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Y:\2025\FINAL\AL L FINAL\"/>
    </mc:Choice>
  </mc:AlternateContent>
  <xr:revisionPtr revIDLastSave="0" documentId="13_ncr:1_{5AF95CDB-6A6E-481B-AF7F-52F25F9BEDEB}" xr6:coauthVersionLast="47" xr6:coauthVersionMax="47" xr10:uidLastSave="{00000000-0000-0000-0000-000000000000}"/>
  <bookViews>
    <workbookView xWindow="-110" yWindow="-110" windowWidth="19420" windowHeight="10300" tabRatio="657" activeTab="2" xr2:uid="{00000000-000D-0000-FFFF-FFFF00000000}"/>
  </bookViews>
  <sheets>
    <sheet name="Rev-QAR" sheetId="35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0">#REF!</definedName>
    <definedName name="\1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1]SALES!#REF!</definedName>
    <definedName name="_____2__123Graph_AMKT_YTD" hidden="1">#REF!</definedName>
    <definedName name="_____3__123Graph_BMKT_MONTH" localSheetId="1" hidden="1">#REF!</definedName>
    <definedName name="_____3__123Graph_BMKT_MONTH" hidden="1">#REF!</definedName>
    <definedName name="_____4__123Graph_BMKT_YTD" localSheetId="1" hidden="1">#REF!</definedName>
    <definedName name="_____4__123Graph_BMKT_YTD" hidden="1">#REF!</definedName>
    <definedName name="_____5__123Graph_LBL_AMKT_MONTH" localSheetId="1" hidden="1">#REF!</definedName>
    <definedName name="_____5__123Graph_LBL_AMKT_MONTH" hidden="1">#REF!</definedName>
    <definedName name="_____6__123Graph_LBL_AMKT_YTD" localSheetId="1" hidden="1">#REF!</definedName>
    <definedName name="_____6__123Graph_LBL_AMKT_YTD" hidden="1">#REF!</definedName>
    <definedName name="_____7__123Graph_LBL_BMKT_MONTH" localSheetId="1" hidden="1">#REF!</definedName>
    <definedName name="_____7__123Graph_LBL_BMKT_MONTH" hidden="1">#REF!</definedName>
    <definedName name="_____8__123Graph_LBL_BMKT_YTD" localSheetId="1" hidden="1">#REF!</definedName>
    <definedName name="_____8__123Graph_LBL_BMKT_YTD" hidden="1">#REF!</definedName>
    <definedName name="_____9__123Graph_XMKT_MONTH" localSheetId="1" hidden="1">#REF!</definedName>
    <definedName name="_____9__123Graph_XMKT_MONTH" hidden="1">#REF!</definedName>
    <definedName name="_____aaV9">#REF!</definedName>
    <definedName name="_____Act04">#REF!</definedName>
    <definedName name="_____ALL1">#REF!</definedName>
    <definedName name="_____bal0196">#REF!</definedName>
    <definedName name="_____bal0296">#REF!</definedName>
    <definedName name="_____Bal0497">#REF!</definedName>
    <definedName name="_____bal1196">#REF!</definedName>
    <definedName name="_____bdg2000">#REF!</definedName>
    <definedName name="_____CAP1" localSheetId="2">#REF!</definedName>
    <definedName name="_____CAP1">#REF!</definedName>
    <definedName name="_____CIP2" localSheetId="2">#REF!</definedName>
    <definedName name="_____CIP2">#REF!</definedName>
    <definedName name="_____CUM1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>#REF!</definedName>
    <definedName name="_____KSA1" localSheetId="2">#REF!</definedName>
    <definedName name="_____KSA1">#REF!</definedName>
    <definedName name="_____KSA2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#REF!</definedName>
    <definedName name="_____mp2" localSheetId="2" hidden="1">#REF!</definedName>
    <definedName name="_____mp2" localSheetId="1" hidden="1">#REF!</definedName>
    <definedName name="_____mp2" hidden="1">#REF!</definedName>
    <definedName name="_____MY2">#REF!</definedName>
    <definedName name="_____MY3">#N/A</definedName>
    <definedName name="_____MY4">#N/A</definedName>
    <definedName name="_____MY5">#N/A</definedName>
    <definedName name="_____OUT1">#REF!</definedName>
    <definedName name="_____REV2">#REF!</definedName>
    <definedName name="_____REV21">#REF!</definedName>
    <definedName name="_____REV22">#REF!</definedName>
    <definedName name="_____RIL1">#REF!</definedName>
    <definedName name="_____SUM1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#REF!</definedName>
    <definedName name="_____WI1" localSheetId="2">#REF!</definedName>
    <definedName name="_____WI1">#REF!</definedName>
    <definedName name="_____WI11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#REF!</definedName>
    <definedName name="____1__123Graph_AMKT_MONTH" hidden="1">#REF!</definedName>
    <definedName name="____10__123Graph_XMKT_YTD" localSheetId="1" hidden="1">#REF!</definedName>
    <definedName name="____10__123Graph_XMKT_YTD" hidden="1">#REF!</definedName>
    <definedName name="____2__123Graph_AMKT_YTD" localSheetId="1" hidden="1">#REF!</definedName>
    <definedName name="____2__123Graph_AMKT_YTD" hidden="1">#REF!</definedName>
    <definedName name="____3__123Graph_BMKT_MONTH" localSheetId="1" hidden="1">#REF!</definedName>
    <definedName name="____3__123Graph_BMKT_MONTH" hidden="1">#REF!</definedName>
    <definedName name="____4__123Graph_BMKT_YTD" localSheetId="1" hidden="1">#REF!</definedName>
    <definedName name="____4__123Graph_BMKT_YTD" hidden="1">#REF!</definedName>
    <definedName name="____5__123Graph_LBL_AMKT_MONTH" localSheetId="1" hidden="1">#REF!</definedName>
    <definedName name="____5__123Graph_LBL_AMKT_MONTH" hidden="1">#REF!</definedName>
    <definedName name="____6__123Graph_LBL_AMKT_YTD" localSheetId="1" hidden="1">#REF!</definedName>
    <definedName name="____6__123Graph_LBL_AMKT_YTD" hidden="1">#REF!</definedName>
    <definedName name="____7__123Graph_LBL_BMKT_MONTH" localSheetId="1" hidden="1">#REF!</definedName>
    <definedName name="____7__123Graph_LBL_BMKT_MONTH" hidden="1">#REF!</definedName>
    <definedName name="____8__123Graph_LBL_BMKT_YTD" localSheetId="1" hidden="1">#REF!</definedName>
    <definedName name="____8__123Graph_LBL_BMKT_YTD" hidden="1">#REF!</definedName>
    <definedName name="____9__123Graph_XMKT_MONTH" localSheetId="1" hidden="1">#REF!</definedName>
    <definedName name="____9__123Graph_XMKT_MONTH" hidden="1">#REF!</definedName>
    <definedName name="____aaV9" localSheetId="2">#REF!</definedName>
    <definedName name="____aaV9">#REF!</definedName>
    <definedName name="____Act04">#REF!</definedName>
    <definedName name="____ALL1">#REF!</definedName>
    <definedName name="____bal0196">#REF!</definedName>
    <definedName name="____bal0296">#REF!</definedName>
    <definedName name="____Bal0497">#REF!</definedName>
    <definedName name="____bal1196">#REF!</definedName>
    <definedName name="____bdg2000">#REF!</definedName>
    <definedName name="____CAP1" localSheetId="2">#REF!</definedName>
    <definedName name="____CAP1">#REF!</definedName>
    <definedName name="____CIP2" localSheetId="2">#REF!</definedName>
    <definedName name="____CIP2">#REF!</definedName>
    <definedName name="____Dim1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>#REF!</definedName>
    <definedName name="____MIN1" localSheetId="2">#REF!</definedName>
    <definedName name="____MIN1">#REF!</definedName>
    <definedName name="____mp2" localSheetId="2" hidden="1">#REF!</definedName>
    <definedName name="____mp2" localSheetId="1" hidden="1">#REF!</definedName>
    <definedName name="____mp2" hidden="1">#REF!</definedName>
    <definedName name="____MY2">#REF!</definedName>
    <definedName name="____MY3">#N/A</definedName>
    <definedName name="____MY4">#N/A</definedName>
    <definedName name="____MY5">#N/A</definedName>
    <definedName name="____New1">#REF!</definedName>
    <definedName name="____O6">#REF!</definedName>
    <definedName name="____OUT1" localSheetId="2">#REF!</definedName>
    <definedName name="____OUT1">#REF!</definedName>
    <definedName name="____REV2">#REF!</definedName>
    <definedName name="____REV21">#REF!</definedName>
    <definedName name="____REV22">#REF!</definedName>
    <definedName name="____RIL1">#REF!</definedName>
    <definedName name="____SCH2">#REF!</definedName>
    <definedName name="____SUM1">#REF!</definedName>
    <definedName name="____SUM2">#REF!</definedName>
    <definedName name="____SUM3">#REF!</definedName>
    <definedName name="____TAR1">#REF!</definedName>
    <definedName name="___1__123Graph_AMKT_MONTH" localSheetId="1" hidden="1">#REF!</definedName>
    <definedName name="___1__123Graph_AMKT_MONTH" hidden="1">#REF!</definedName>
    <definedName name="___10__123Graph_XMKT_YTD" localSheetId="1" hidden="1">#REF!</definedName>
    <definedName name="___10__123Graph_XMKT_YTD" hidden="1">#REF!</definedName>
    <definedName name="___2__123Graph_AMKT_YTD" localSheetId="1" hidden="1">[1]SALES!#REF!</definedName>
    <definedName name="___2__123Graph_AMKT_YTD" hidden="1">#REF!</definedName>
    <definedName name="___3__123Graph_BMKT_MONTH" localSheetId="1" hidden="1">#REF!</definedName>
    <definedName name="___3__123Graph_BMKT_MONTH" hidden="1">#REF!</definedName>
    <definedName name="___4__123Graph_BMKT_YTD" localSheetId="1" hidden="1">#REF!</definedName>
    <definedName name="___4__123Graph_BMKT_YTD" hidden="1">#REF!</definedName>
    <definedName name="___5__123Graph_LBL_AMKT_MONTH" localSheetId="1" hidden="1">#REF!</definedName>
    <definedName name="___5__123Graph_LBL_AMKT_MONTH" hidden="1">#REF!</definedName>
    <definedName name="___6__123Graph_LBL_AMKT_YTD" localSheetId="1" hidden="1">#REF!</definedName>
    <definedName name="___6__123Graph_LBL_AMKT_YTD" hidden="1">#REF!</definedName>
    <definedName name="___7__123Graph_LBL_BMKT_MONTH" localSheetId="1" hidden="1">#REF!</definedName>
    <definedName name="___7__123Graph_LBL_BMKT_MONTH" hidden="1">#REF!</definedName>
    <definedName name="___8__123Graph_LBL_BMKT_YTD" localSheetId="1" hidden="1">#REF!</definedName>
    <definedName name="___8__123Graph_LBL_BMKT_YTD" hidden="1">#REF!</definedName>
    <definedName name="___9__123Graph_XMKT_MONTH" localSheetId="1" hidden="1">#REF!</definedName>
    <definedName name="___9__123Graph_XMKT_MONTH" hidden="1">#REF!</definedName>
    <definedName name="___aaV9">#REF!</definedName>
    <definedName name="___Act04">#REF!</definedName>
    <definedName name="___ALL1">#REF!</definedName>
    <definedName name="___bal0196" localSheetId="2">#REF!</definedName>
    <definedName name="___bal0196" localSheetId="1">#REF!</definedName>
    <definedName name="___bal0196" localSheetId="0">#REF!</definedName>
    <definedName name="___bal0196">#REF!</definedName>
    <definedName name="___bal0296" localSheetId="2">#REF!</definedName>
    <definedName name="___bal0296" localSheetId="1">#REF!</definedName>
    <definedName name="___bal0296" localSheetId="0">#REF!</definedName>
    <definedName name="___bal0296">#REF!</definedName>
    <definedName name="___Bal0497" localSheetId="2">#REF!</definedName>
    <definedName name="___Bal0497" localSheetId="1">#REF!</definedName>
    <definedName name="___Bal0497" localSheetId="0">#REF!</definedName>
    <definedName name="___Bal0497">#REF!</definedName>
    <definedName name="___bal1196" localSheetId="2">#REF!</definedName>
    <definedName name="___bal1196" localSheetId="1">#REF!</definedName>
    <definedName name="___bal1196" localSheetId="0">#REF!</definedName>
    <definedName name="___bal1196">#REF!</definedName>
    <definedName name="___bdg2000" localSheetId="2">#REF!</definedName>
    <definedName name="___bdg2000" localSheetId="1">[2]Plan1!$A$1:$AH$16</definedName>
    <definedName name="___bdg2000" localSheetId="0">#REF!</definedName>
    <definedName name="___bdg2000">#REF!</definedName>
    <definedName name="___CAP1" localSheetId="2">[3]Capex!#REF!</definedName>
    <definedName name="___CAP1">#REF!</definedName>
    <definedName name="___CIP2">#REF!</definedName>
    <definedName name="___CUM1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#REF!</definedName>
    <definedName name="___jed122223" localSheetId="1">#REF!</definedName>
    <definedName name="___jed122223" localSheetId="0">#REF!</definedName>
    <definedName name="___jed122223">#REF!</definedName>
    <definedName name="___K2">#REF!</definedName>
    <definedName name="___KSA1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#REF!</definedName>
    <definedName name="___MIN1">#REF!</definedName>
    <definedName name="___mp2" localSheetId="1" hidden="1">#REF!</definedName>
    <definedName name="___mp2" localSheetId="0" hidden="1">#REF!</definedName>
    <definedName name="___mp2" hidden="1">#REF!</definedName>
    <definedName name="___MY2">#REF!</definedName>
    <definedName name="___MY3">#N/A</definedName>
    <definedName name="___MY4">#N/A</definedName>
    <definedName name="___MY5">#N/A</definedName>
    <definedName name="___New1">#REF!</definedName>
    <definedName name="___O6">#REF!</definedName>
    <definedName name="___OUT1" localSheetId="2">#REF!</definedName>
    <definedName name="___OUT1">#REF!</definedName>
    <definedName name="___REV2" localSheetId="2">#REF!</definedName>
    <definedName name="___REV2">#REF!</definedName>
    <definedName name="___REV21" localSheetId="2">[3]Revenue!#REF!</definedName>
    <definedName name="___REV21">#REF!</definedName>
    <definedName name="___REV22" localSheetId="2">#REF!</definedName>
    <definedName name="___REV22">#REF!</definedName>
    <definedName name="___RIL1">#REF!</definedName>
    <definedName name="___SCH2">#REF!</definedName>
    <definedName name="___SUM1">#REF!</definedName>
    <definedName name="___SUM2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3]Revenue!#REF!</definedName>
    <definedName name="___TAR1" localSheetId="0">#REF!</definedName>
    <definedName name="___TAR1">[4]Revenue!#REF!</definedName>
    <definedName name="___WI1">#REF!</definedName>
    <definedName name="___WI11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1]SALES!#REF!</definedName>
    <definedName name="__1__123Graph_AMKT_MONTH" hidden="1">#REF!</definedName>
    <definedName name="__10__123Graph_DCHART_3" hidden="1">#REF!</definedName>
    <definedName name="__10__123Graph_LBL_AMKT_MONTH" localSheetId="1" hidden="1">[1]SALES!#REF!</definedName>
    <definedName name="__10__123Graph_LBL_AMKT_MONTH" hidden="1">#REF!</definedName>
    <definedName name="__10__123Graph_XMKT_YTD" localSheetId="1" hidden="1">[1]SALES!#REF!</definedName>
    <definedName name="__10__123Graph_XMKT_YTD" hidden="1">#REF!</definedName>
    <definedName name="__11__123Graph_DCHART_4" hidden="1">#REF!</definedName>
    <definedName name="__12__123Graph_BMKT_YTD" hidden="1">#REF!</definedName>
    <definedName name="__12__123Graph_ECHART_3" hidden="1">#REF!</definedName>
    <definedName name="__12__123Graph_LBL_AMKT_YTD" localSheetId="1" hidden="1">[1]SALES!#REF!</definedName>
    <definedName name="__12__123Graph_LBL_AMKT_YTD" hidden="1">#REF!</definedName>
    <definedName name="__123" hidden="1">#REF!</definedName>
    <definedName name="__123Graph_A" localSheetId="1" hidden="1">#REF!</definedName>
    <definedName name="__123Graph_A" hidden="1">#REF!</definedName>
    <definedName name="__123Graph_ABUD" localSheetId="1" hidden="1">[5]EXP!#REF!</definedName>
    <definedName name="__123Graph_ABUD" hidden="1">#REF!</definedName>
    <definedName name="__123Graph_ACOSTDIST" localSheetId="1" hidden="1">#REF!</definedName>
    <definedName name="__123Graph_ACOSTDIST" hidden="1">#REF!</definedName>
    <definedName name="__123Graph_ADM" hidden="1">#REF!</definedName>
    <definedName name="__123Graph_ADY" hidden="1">#REF!</definedName>
    <definedName name="__123Graph_AMONTH" localSheetId="1" hidden="1">#REF!</definedName>
    <definedName name="__123Graph_AMONTH" hidden="1">#REF!</definedName>
    <definedName name="__123Graph_APRODNVOL" hidden="1">#REF!</definedName>
    <definedName name="__123Graph_ATREND" localSheetId="1" hidden="1">[1]SALES!#REF!</definedName>
    <definedName name="__123Graph_ATREND" hidden="1">#REF!</definedName>
    <definedName name="__123Graph_AYEAR" localSheetId="1" hidden="1">#REF!</definedName>
    <definedName name="__123Graph_AYEAR" hidden="1">#REF!</definedName>
    <definedName name="__123Graph_AYTD" localSheetId="1" hidden="1">[5]EXP!#REF!</definedName>
    <definedName name="__123Graph_AYTD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BCOSTDIST" hidden="1">#REF!</definedName>
    <definedName name="__123Graph_BCOSTSECT" localSheetId="1" hidden="1">#REF!</definedName>
    <definedName name="__123Graph_BCOSTSECT" hidden="1">#REF!</definedName>
    <definedName name="__123Graph_BCURRENT" hidden="1">#REF!</definedName>
    <definedName name="__123Graph_BDM" hidden="1">#REF!</definedName>
    <definedName name="__123Graph_BMONTH" localSheetId="1" hidden="1">#REF!</definedName>
    <definedName name="__123Graph_BMONTH" hidden="1">#REF!</definedName>
    <definedName name="__123Graph_BTREND" localSheetId="1" hidden="1">#REF!</definedName>
    <definedName name="__123Graph_BTREND" hidden="1">#REF!</definedName>
    <definedName name="__123Graph_BYEAR" localSheetId="1" hidden="1">#REF!</definedName>
    <definedName name="__123Graph_BYEAR" hidden="1">#REF!</definedName>
    <definedName name="__123Graph_C" hidden="1">#REF!</definedName>
    <definedName name="__123Graph_CCOSTSECT" localSheetId="1" hidden="1">#REF!</definedName>
    <definedName name="__123Graph_CCOSTSECT" hidden="1">#REF!</definedName>
    <definedName name="__123Graph_D" hidden="1">#REF!</definedName>
    <definedName name="__123Graph_DCOSTSECT" hidden="1">#REF!</definedName>
    <definedName name="__123Graph_DGR" localSheetId="2" hidden="1">'[6]COMP-P&amp;L'!#REF!</definedName>
    <definedName name="__123Graph_DGR" localSheetId="1" hidden="1">#REF!</definedName>
    <definedName name="__123Graph_DGR" hidden="1">#REF!</definedName>
    <definedName name="__123Graph_DREV" localSheetId="2" hidden="1">'[6]COMP-P&amp;L'!#REF!</definedName>
    <definedName name="__123Graph_DREV" localSheetId="1" hidden="1">#REF!</definedName>
    <definedName name="__123Graph_DREV" hidden="1">#REF!</definedName>
    <definedName name="__123Graph_E" localSheetId="2" hidden="1">'[6]COMP-P&amp;L'!#REF!</definedName>
    <definedName name="__123Graph_E" localSheetId="1" hidden="1">#REF!</definedName>
    <definedName name="__123Graph_E" hidden="1">#REF!</definedName>
    <definedName name="__123Graph_ECOSTSECT" hidden="1">#REF!</definedName>
    <definedName name="__123Graph_EGR" localSheetId="2" hidden="1">#REF!</definedName>
    <definedName name="__123Graph_EGR" localSheetId="1" hidden="1">#REF!</definedName>
    <definedName name="__123Graph_EGR" hidden="1">#REF!</definedName>
    <definedName name="__123Graph_EREV" localSheetId="2" hidden="1">'[6]COMP-P&amp;L'!#REF!</definedName>
    <definedName name="__123Graph_EREV" localSheetId="1" hidden="1">'[7]COMP-P&amp;L'!#REF!</definedName>
    <definedName name="__123Graph_EREV" hidden="1">#REF!</definedName>
    <definedName name="__123Graph_F" localSheetId="2" hidden="1">#REF!</definedName>
    <definedName name="__123Graph_F" localSheetId="1" hidden="1">#REF!</definedName>
    <definedName name="__123Graph_F" hidden="1">#REF!</definedName>
    <definedName name="__123Graph_FCOSTSECT" hidden="1">#REF!</definedName>
    <definedName name="__123Graph_FGR" localSheetId="2" hidden="1">#REF!</definedName>
    <definedName name="__123Graph_FGR" localSheetId="1" hidden="1">#REF!</definedName>
    <definedName name="__123Graph_FGR" hidden="1">#REF!</definedName>
    <definedName name="__123Graph_FREV" localSheetId="2" hidden="1">#REF!</definedName>
    <definedName name="__123Graph_FREV" localSheetId="1" hidden="1">#REF!</definedName>
    <definedName name="__123Graph_FREV" hidden="1">#REF!</definedName>
    <definedName name="__123Graph_LBL_A" localSheetId="1" hidden="1">#REF!</definedName>
    <definedName name="__123Graph_LBL_A" hidden="1">#REF!</definedName>
    <definedName name="__123Graph_LBL_AMONTH" localSheetId="1" hidden="1">#REF!</definedName>
    <definedName name="__123Graph_LBL_AMONTH" hidden="1">#REF!</definedName>
    <definedName name="__123Graph_LBL_ATREND" localSheetId="1" hidden="1">#REF!</definedName>
    <definedName name="__123Graph_LBL_ATREND" hidden="1">#REF!</definedName>
    <definedName name="__123Graph_LBL_AYEAR" localSheetId="1" hidden="1">#REF!</definedName>
    <definedName name="__123Graph_LBL_AYEAR" hidden="1">#REF!</definedName>
    <definedName name="__123Graph_LBL_B" localSheetId="1" hidden="1">#REF!</definedName>
    <definedName name="__123Graph_LBL_B" hidden="1">#REF!</definedName>
    <definedName name="__123Graph_LBL_BMONTH" localSheetId="1" hidden="1">#REF!</definedName>
    <definedName name="__123Graph_LBL_BMONTH" hidden="1">#REF!</definedName>
    <definedName name="__123Graph_LBL_BTREND" localSheetId="1" hidden="1">#REF!</definedName>
    <definedName name="__123Graph_LBL_BTREND" hidden="1">#REF!</definedName>
    <definedName name="__123Graph_LBL_BYEAR" localSheetId="1" hidden="1">#REF!</definedName>
    <definedName name="__123Graph_LBL_BYEAR" hidden="1">#REF!</definedName>
    <definedName name="__123Graph_X" hidden="1">#REF!</definedName>
    <definedName name="__123Graph_XBUD" localSheetId="1" hidden="1">#REF!</definedName>
    <definedName name="__123Graph_XBUD" hidden="1">#REF!</definedName>
    <definedName name="__123Graph_XCAPACITY" hidden="1">#REF!</definedName>
    <definedName name="__123Graph_XCOSTDIST" localSheetId="1" hidden="1">#REF!</definedName>
    <definedName name="__123Graph_XCOSTDIST" hidden="1">#REF!</definedName>
    <definedName name="__123Graph_XCOSTSECT" hidden="1">#REF!</definedName>
    <definedName name="__123Graph_XDM" hidden="1">#REF!</definedName>
    <definedName name="__123Graph_XDY" hidden="1">#REF!</definedName>
    <definedName name="__123Graph_XGR" localSheetId="2" hidden="1">'[6]COMP-P&amp;L'!#REF!</definedName>
    <definedName name="__123Graph_XGR" localSheetId="1" hidden="1">#REF!</definedName>
    <definedName name="__123Graph_XGR" hidden="1">#REF!</definedName>
    <definedName name="__123Graph_XMONTH" localSheetId="1" hidden="1">#REF!</definedName>
    <definedName name="__123Graph_XMONTH" hidden="1">#REF!</definedName>
    <definedName name="__123Graph_XREV" localSheetId="2" hidden="1">'[6]COMP-P&amp;L'!#REF!</definedName>
    <definedName name="__123Graph_XREV" localSheetId="1" hidden="1">#REF!</definedName>
    <definedName name="__123Graph_XREV" hidden="1">#REF!</definedName>
    <definedName name="__123Graph_XTREND" localSheetId="1" hidden="1">#REF!</definedName>
    <definedName name="__123Graph_XTREND" hidden="1">#REF!</definedName>
    <definedName name="__123Graph_XYEAR" localSheetId="1" hidden="1">#REF!</definedName>
    <definedName name="__123Graph_XYEAR" hidden="1">#REF!</definedName>
    <definedName name="__123Graph_XYTD" hidden="1">#REF!</definedName>
    <definedName name="__13__123Graph_ECHART_4" hidden="1">#REF!</definedName>
    <definedName name="__14__123Graph_LBL_BMKT_MONTH" localSheetId="1" hidden="1">#REF!</definedName>
    <definedName name="__14__123Graph_LBL_BMKT_MONTH" hidden="1">#REF!</definedName>
    <definedName name="__14__123Graph_XCHART_4" hidden="1">#REF!</definedName>
    <definedName name="__16__123Graph_LBL_BMKT_YTD" localSheetId="1" hidden="1">#REF!</definedName>
    <definedName name="__16__123Graph_LBL_BMKT_YTD" hidden="1">#REF!</definedName>
    <definedName name="__18__123Graph_XMKT_MONTH" localSheetId="1" hidden="1">#REF!</definedName>
    <definedName name="__18__123Graph_XMKT_MONTH" hidden="1">#REF!</definedName>
    <definedName name="__2__123Graph_AMKT_MONTH" localSheetId="1" hidden="1">[1]SALES!#REF!</definedName>
    <definedName name="__2__123Graph_AMKT_MONTH" hidden="1">#REF!</definedName>
    <definedName name="__2__123Graph_AMKT_YTD" localSheetId="1" hidden="1">#REF!</definedName>
    <definedName name="__2__123Graph_AMKT_YTD" hidden="1">#REF!</definedName>
    <definedName name="__20__123Graph_XMKT_YTD" localSheetId="1" hidden="1">#REF!</definedName>
    <definedName name="__20__123Graph_XMKT_YTD" hidden="1">#REF!</definedName>
    <definedName name="__3__123Graph_BMKT_MONTH" localSheetId="1" hidden="1">#REF!</definedName>
    <definedName name="__3__123Graph_BMKT_MONTH" hidden="1">#REF!</definedName>
    <definedName name="__4__123Graph_ACHART_3" hidden="1">#REF!</definedName>
    <definedName name="__4__123Graph_AMKT_YTD" localSheetId="1" hidden="1">#REF!</definedName>
    <definedName name="__4__123Graph_AMKT_YTD" hidden="1">#REF!</definedName>
    <definedName name="__4__123Graph_BMKT_YTD" localSheetId="1" hidden="1">#REF!</definedName>
    <definedName name="__4__123Graph_BMKT_YTD" hidden="1">#REF!</definedName>
    <definedName name="__5__123Graph_ACHART_4" hidden="1">#REF!</definedName>
    <definedName name="__5__123Graph_LBL_AMKT_MONTH" localSheetId="1" hidden="1">#REF!</definedName>
    <definedName name="__5__123Graph_LBL_AMKT_MONTH" hidden="1">#REF!</definedName>
    <definedName name="__6__123Graph_BCHART_3" hidden="1">#REF!</definedName>
    <definedName name="__6__123Graph_BMKT_MONTH" localSheetId="1" hidden="1">#REF!</definedName>
    <definedName name="__6__123Graph_BMKT_MONTH" hidden="1">#REF!</definedName>
    <definedName name="__6__123Graph_LBL_AMKT_YTD" localSheetId="1" hidden="1">#REF!</definedName>
    <definedName name="__6__123Graph_LBL_AMKT_YTD" hidden="1">#REF!</definedName>
    <definedName name="__7__123Graph_BCHART_4" hidden="1">#REF!</definedName>
    <definedName name="__7__123Graph_LBL_BMKT_MONTH" localSheetId="1" hidden="1">#REF!</definedName>
    <definedName name="__7__123Graph_LBL_BMKT_MONTH" hidden="1">#REF!</definedName>
    <definedName name="__8__123Graph_BMKT_YTD" localSheetId="1" hidden="1">#REF!</definedName>
    <definedName name="__8__123Graph_BMKT_YTD" hidden="1">#REF!</definedName>
    <definedName name="__8__123Graph_CCHART_3" hidden="1">#REF!</definedName>
    <definedName name="__8__123Graph_LBL_BMKT_YTD" localSheetId="1" hidden="1">[1]SALES!#REF!</definedName>
    <definedName name="__8__123Graph_LBL_BMKT_YTD" hidden="1">#REF!</definedName>
    <definedName name="__9__123Graph_CCHART_4" hidden="1">#REF!</definedName>
    <definedName name="__9__123Graph_XMKT_MONTH" localSheetId="1" hidden="1">#REF!</definedName>
    <definedName name="__9__123Graph_XMKT_MONTH" hidden="1">#REF!</definedName>
    <definedName name="__aaV9">#REF!</definedName>
    <definedName name="__Act04">#REF!</definedName>
    <definedName name="__ALL1">#REF!</definedName>
    <definedName name="__bal0196" localSheetId="2">#REF!</definedName>
    <definedName name="__bal0196" localSheetId="1">#REF!</definedName>
    <definedName name="__bal0196" localSheetId="0">#REF!</definedName>
    <definedName name="__bal0196">#REF!</definedName>
    <definedName name="__bal0296" localSheetId="2">#REF!</definedName>
    <definedName name="__bal0296" localSheetId="1">#REF!</definedName>
    <definedName name="__bal0296" localSheetId="0">#REF!</definedName>
    <definedName name="__bal0296">#REF!</definedName>
    <definedName name="__Bal0497" localSheetId="2">#REF!</definedName>
    <definedName name="__Bal0497" localSheetId="1">#REF!</definedName>
    <definedName name="__Bal0497" localSheetId="0">#REF!</definedName>
    <definedName name="__Bal0497">#REF!</definedName>
    <definedName name="__bal1196" localSheetId="2">#REF!</definedName>
    <definedName name="__bal1196" localSheetId="1">#REF!</definedName>
    <definedName name="__bal1196" localSheetId="0">#REF!</definedName>
    <definedName name="__bal1196">#REF!</definedName>
    <definedName name="__bdg2000" localSheetId="2">#REF!</definedName>
    <definedName name="__bdg2000" localSheetId="1">#REF!</definedName>
    <definedName name="__bdg2000" localSheetId="0">#REF!</definedName>
    <definedName name="__bdg2000">#REF!</definedName>
    <definedName name="__CAP1" localSheetId="2">#REF!</definedName>
    <definedName name="__CAP1">#REF!</definedName>
    <definedName name="__CIP2">#REF!</definedName>
    <definedName name="__CUM1">#REF!</definedName>
    <definedName name="__CUM2">#REF!</definedName>
    <definedName name="__dec98">#REF!</definedName>
    <definedName name="__DEV1">#REF!</definedName>
    <definedName name="__Dim1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8]MMR!$A$1327:$IV$1327</definedName>
    <definedName name="__jed122223" localSheetId="1">#REF!</definedName>
    <definedName name="__jed122223" localSheetId="0">#REF!</definedName>
    <definedName name="__jed122223">#REF!</definedName>
    <definedName name="__K2">#REF!</definedName>
    <definedName name="__KSA1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#REF!</definedName>
    <definedName name="__MIN1">#REF!</definedName>
    <definedName name="__mp2" localSheetId="1" hidden="1">#REF!</definedName>
    <definedName name="__mp2" localSheetId="0" hidden="1">#REF!</definedName>
    <definedName name="__mp2" hidden="1">#REF!</definedName>
    <definedName name="__MY2">#REF!</definedName>
    <definedName name="__MY3">#N/A</definedName>
    <definedName name="__MY4">#N/A</definedName>
    <definedName name="__MY5">#N/A</definedName>
    <definedName name="__New1">#REF!</definedName>
    <definedName name="__O6">#REF!</definedName>
    <definedName name="__OUT1" localSheetId="2">#REF!</definedName>
    <definedName name="__OUT1">#REF!</definedName>
    <definedName name="__REV2" localSheetId="2">#REF!</definedName>
    <definedName name="__REV2">#REF!</definedName>
    <definedName name="__REV21" localSheetId="2">#REF!</definedName>
    <definedName name="__REV21">#REF!</definedName>
    <definedName name="__REV22" localSheetId="2">#REF!</definedName>
    <definedName name="__REV22">#REF!</definedName>
    <definedName name="__RIL1">#REF!</definedName>
    <definedName name="__SCH2">#REF!</definedName>
    <definedName name="__SUM1">#REF!</definedName>
    <definedName name="__SUM2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#REF!</definedName>
    <definedName name="__TAR1">#REF!</definedName>
    <definedName name="__WI1">#REF!</definedName>
    <definedName name="__WI11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#REF!</definedName>
    <definedName name="_1__123Graph_AMKT_MONTH" hidden="1">#REF!</definedName>
    <definedName name="_1__123Graph_XCAP_COMPONENTS" hidden="1">#REF!</definedName>
    <definedName name="_1_0res_percent">#REF!</definedName>
    <definedName name="_1_dense_radius" localSheetId="2">#REF!</definedName>
    <definedName name="_1_dense_radius" localSheetId="1">#REF!</definedName>
    <definedName name="_1_dense_radius" localSheetId="0">#REF!</definedName>
    <definedName name="_1_dense_radius">#REF!</definedName>
    <definedName name="_1_US">"Dolar Exchange"</definedName>
    <definedName name="_10">#N/A</definedName>
    <definedName name="_10__123Graph_AMKT_YTD" localSheetId="1" hidden="1">#REF!</definedName>
    <definedName name="_10__123Graph_AMKT_YTD" hidden="1">#REF!</definedName>
    <definedName name="_10__123Graph_BMKT_MONTH" hidden="1">#REF!</definedName>
    <definedName name="_10__123Graph_BMKT_YTD" hidden="1">#REF!</definedName>
    <definedName name="_10__123Graph_DCHART_3" hidden="1">#REF!</definedName>
    <definedName name="_10__123Graph_LBL_AMKT_MONTH" localSheetId="1" hidden="1">#REF!</definedName>
    <definedName name="_10__123Graph_LBL_AMKT_MONTH" hidden="1">#REF!</definedName>
    <definedName name="_10__123Graph_LBL_BMKT_YTD" localSheetId="1" hidden="1">#REF!</definedName>
    <definedName name="_10__123Graph_LBL_BMKT_YTD" hidden="1">#REF!</definedName>
    <definedName name="_10__123Graph_XMKT_YTD" localSheetId="1" hidden="1">#REF!</definedName>
    <definedName name="_10__123Graph_XMKT_YTD" hidden="1">#REF!</definedName>
    <definedName name="_108__123Graph_XMKT_MONTH" hidden="1">#REF!</definedName>
    <definedName name="_10Excel_BuiltIn_Print_Titles_6_1" localSheetId="1">#REF!,#REF!</definedName>
    <definedName name="_10Excel_BuiltIn_Print_Titles_6_1">#REF!,#REF!</definedName>
    <definedName name="_11">#N/A</definedName>
    <definedName name="_11__123Graph_DCHART_4" hidden="1">#REF!</definedName>
    <definedName name="_11__123Graph_XMKT_MONTH" localSheetId="1" hidden="1">#REF!</definedName>
    <definedName name="_11__123Graph_XMKT_MONTH" hidden="1">#REF!</definedName>
    <definedName name="_11Excel_BuiltIn_Print_Titles_6_1" localSheetId="2">#REF!,#REF!</definedName>
    <definedName name="_11Excel_BuiltIn_Print_Titles_6_1" localSheetId="1">#REF!,#REF!</definedName>
    <definedName name="_11Excel_BuiltIn_Print_Titles_6_1">#REF!,#REF!</definedName>
    <definedName name="_11M" localSheetId="2">#REF!</definedName>
    <definedName name="_11M" localSheetId="1">#REF!</definedName>
    <definedName name="_11M" localSheetId="0">#REF!</definedName>
    <definedName name="_11M">#REF!</definedName>
    <definedName name="_12">#N/A</definedName>
    <definedName name="_12__123Graph_AMKT_MONTH" hidden="1">#REF!</definedName>
    <definedName name="_12__123Graph_BMKT_MONTH" localSheetId="2" hidden="1">#REF!</definedName>
    <definedName name="_12__123Graph_BMKT_MONTH" localSheetId="1" hidden="1">#REF!</definedName>
    <definedName name="_12__123Graph_BMKT_MONTH" hidden="1">#REF!</definedName>
    <definedName name="_12__123Graph_BMKT_YTD" localSheetId="1" hidden="1">#REF!</definedName>
    <definedName name="_12__123Graph_BMKT_YTD" hidden="1">#REF!</definedName>
    <definedName name="_12__123Graph_ECHART_3" hidden="1">#REF!</definedName>
    <definedName name="_12__123Graph_LBL_AMKT_MONTH" hidden="1">#REF!</definedName>
    <definedName name="_12__123Graph_LBL_AMKT_YTD" localSheetId="1" hidden="1">#REF!</definedName>
    <definedName name="_12__123Graph_LBL_AMKT_YTD" hidden="1">#REF!</definedName>
    <definedName name="_12__123Graph_XMKT_YTD" localSheetId="1" hidden="1">#REF!</definedName>
    <definedName name="_12__123Graph_XMKT_YTD" hidden="1">#REF!</definedName>
    <definedName name="_120__123Graph_XMKT_YTD" hidden="1">#REF!</definedName>
    <definedName name="_123GR_D" hidden="1">#REF!</definedName>
    <definedName name="_123GR_E" hidden="1">#REF!</definedName>
    <definedName name="_123GR_FREV" hidden="1">#REF!</definedName>
    <definedName name="_123GR_REEV" hidden="1">#REF!</definedName>
    <definedName name="_123GR_RGE" hidden="1">#REF!</definedName>
    <definedName name="_123GR_VXRE" hidden="1">#REF!</definedName>
    <definedName name="_123GR_X" hidden="1">#REF!</definedName>
    <definedName name="_123GR_XGR" hidden="1">#REF!</definedName>
    <definedName name="_123GR_XREV" hidden="1">#REF!</definedName>
    <definedName name="_13">#N/A</definedName>
    <definedName name="_13__123Graph_ECHART_4" hidden="1">#REF!</definedName>
    <definedName name="_14">#N/A</definedName>
    <definedName name="_14__123Graph_AMKT_YTD" localSheetId="1" hidden="1">#REF!</definedName>
    <definedName name="_14__123Graph_AMKT_YTD" hidden="1">#REF!</definedName>
    <definedName name="_14__123Graph_BMKT_YTD" localSheetId="1" hidden="1">#REF!</definedName>
    <definedName name="_14__123Graph_BMKT_YTD" hidden="1">#REF!</definedName>
    <definedName name="_14__123Graph_LBL_AMKT_MONTH" hidden="1">#REF!</definedName>
    <definedName name="_14__123Graph_LBL_AMKT_YTD" hidden="1">#REF!</definedName>
    <definedName name="_14__123Graph_LBL_BMKT_MONTH" localSheetId="1" hidden="1">#REF!</definedName>
    <definedName name="_14__123Graph_LBL_BMKT_MONTH" hidden="1">#REF!</definedName>
    <definedName name="_14__123Graph_XCHART_4" hidden="1">#REF!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#REF!</definedName>
    <definedName name="_15__123Graph_BMKT_MONTH" hidden="1">#REF!</definedName>
    <definedName name="_15__123Graph_LBL_AMKT_MONTH" localSheetId="1" hidden="1">#REF!</definedName>
    <definedName name="_15__123Graph_LBL_AMKT_MONTH" hidden="1">#REF!</definedName>
    <definedName name="_16">#N/A</definedName>
    <definedName name="_16__123Graph_BMKT_YTD" localSheetId="1" hidden="1">#REF!</definedName>
    <definedName name="_16__123Graph_BMKT_YTD" hidden="1">#REF!</definedName>
    <definedName name="_16__123Graph_LBL_AMKT_MONTH" localSheetId="1" hidden="1">#REF!</definedName>
    <definedName name="_16__123Graph_LBL_AMKT_MONTH" hidden="1">#REF!</definedName>
    <definedName name="_16__123Graph_LBL_AMKT_YTD" hidden="1">#REF!</definedName>
    <definedName name="_16__123Graph_LBL_BMKT_MONTH" hidden="1">#REF!</definedName>
    <definedName name="_16__123Graph_LBL_BMKT_YTD" localSheetId="1" hidden="1">#REF!</definedName>
    <definedName name="_16__123Graph_LBL_BMKT_YTD" hidden="1">#REF!</definedName>
    <definedName name="_17">#N/A</definedName>
    <definedName name="_18">#N/A</definedName>
    <definedName name="_18__123Graph_LBL_AMKT_YTD" localSheetId="1" hidden="1">[1]SALES!#REF!</definedName>
    <definedName name="_18__123Graph_LBL_AMKT_YTD" hidden="1">#REF!</definedName>
    <definedName name="_18__123Graph_LBL_BMKT_MONTH" hidden="1">#REF!</definedName>
    <definedName name="_18__123Graph_LBL_BMKT_YTD" hidden="1">#REF!</definedName>
    <definedName name="_18__123Graph_XMKT_MONTH" localSheetId="1" hidden="1">#REF!</definedName>
    <definedName name="_18__123Graph_XMKT_MONTH" hidden="1">#REF!</definedName>
    <definedName name="_19">#N/A</definedName>
    <definedName name="_1A">#REF!</definedName>
    <definedName name="_1F">#REF!</definedName>
    <definedName name="_1M" localSheetId="2">#REF!</definedName>
    <definedName name="_1M">#REF!</definedName>
    <definedName name="_1NR">#REF!</definedName>
    <definedName name="_1S">#REF!</definedName>
    <definedName name="_2">#REF!</definedName>
    <definedName name="_2__123Graph_AMKT_MONTH" localSheetId="1" hidden="1">#REF!</definedName>
    <definedName name="_2__123Graph_AMKT_MONTH" hidden="1">#REF!</definedName>
    <definedName name="_2__123Graph_AMKT_YTD" localSheetId="1" hidden="1">#REF!</definedName>
    <definedName name="_2__123Graph_AMKT_YTD" hidden="1">#REF!</definedName>
    <definedName name="_2_0res_percent">#REF!</definedName>
    <definedName name="_2_0zone_ic_perc">#REF!</definedName>
    <definedName name="_20">#N/A</definedName>
    <definedName name="_20__123Graph_BMKT_YTD" localSheetId="1" hidden="1">#REF!</definedName>
    <definedName name="_20__123Graph_BMKT_YTD" hidden="1">#REF!</definedName>
    <definedName name="_20__123Graph_LBL_AMKT_MONTH" localSheetId="1" hidden="1">#REF!</definedName>
    <definedName name="_20__123Graph_LBL_AMKT_MONTH" hidden="1">#REF!</definedName>
    <definedName name="_20__123Graph_LBL_BMKT_MONTH" localSheetId="1" hidden="1">#REF!</definedName>
    <definedName name="_20__123Graph_LBL_BMKT_MONTH" hidden="1">#REF!</definedName>
    <definedName name="_20__123Graph_LBL_BMKT_YTD" hidden="1">#REF!</definedName>
    <definedName name="_20__123Graph_XMKT_MONTH" hidden="1">#REF!</definedName>
    <definedName name="_20__123Graph_XMKT_YTD" localSheetId="1" hidden="1">#REF!</definedName>
    <definedName name="_20__123Graph_XMKT_YTD" hidden="1">#REF!</definedName>
    <definedName name="_21">#N/A</definedName>
    <definedName name="_21__123Graph_BMKT_MONTH" localSheetId="1" hidden="1">#REF!</definedName>
    <definedName name="_21__123Graph_BMKT_MONTH" hidden="1">#REF!</definedName>
    <definedName name="_21__123Graph_LBL_BMKT_MONTH" localSheetId="1" hidden="1">#REF!</definedName>
    <definedName name="_21__123Graph_LBL_BMKT_MONTH" hidden="1">#REF!</definedName>
    <definedName name="_22">#N/A</definedName>
    <definedName name="_22__123Graph_LBL_BMKT_YTD" localSheetId="1" hidden="1">#REF!</definedName>
    <definedName name="_22__123Graph_LBL_BMKT_YTD" hidden="1">#REF!</definedName>
    <definedName name="_22__123Graph_XMKT_MONTH" hidden="1">#REF!</definedName>
    <definedName name="_22__123Graph_XMKT_YTD" hidden="1">#REF!</definedName>
    <definedName name="_24__123Graph_AMKT_YTD" hidden="1">#REF!</definedName>
    <definedName name="_24__123Graph_LBL_AMKT_YTD" localSheetId="1" hidden="1">#REF!</definedName>
    <definedName name="_24__123Graph_LBL_AMKT_YTD" hidden="1">#REF!</definedName>
    <definedName name="_24__123Graph_LBL_BMKT_YTD" localSheetId="1" hidden="1">#REF!</definedName>
    <definedName name="_24__123Graph_LBL_BMKT_YTD" hidden="1">#REF!</definedName>
    <definedName name="_24__123Graph_XMKT_MONTH" localSheetId="1" hidden="1">#REF!</definedName>
    <definedName name="_24__123Graph_XMKT_MONTH" hidden="1">#REF!</definedName>
    <definedName name="_24__123Graph_XMKT_YTD" hidden="1">#REF!</definedName>
    <definedName name="_25__123Graph_LBL_AMKT_MONTH" hidden="1">#REF!</definedName>
    <definedName name="_26__123Graph_XMKT_YTD" localSheetId="1" hidden="1">#REF!</definedName>
    <definedName name="_26__123Graph_XMKT_YTD" hidden="1">#REF!</definedName>
    <definedName name="_27__123Graph_XMKT_MONTH" localSheetId="1" hidden="1">#REF!</definedName>
    <definedName name="_27__123Graph_XMKT_MONTH" hidden="1">#REF!</definedName>
    <definedName name="_28__123Graph_BMKT_YTD" localSheetId="1" hidden="1">#REF!</definedName>
    <definedName name="_28__123Graph_BMKT_YTD" hidden="1">#REF!</definedName>
    <definedName name="_28__123Graph_LBL_BMKT_MONTH" localSheetId="1" hidden="1">#REF!</definedName>
    <definedName name="_28__123Graph_LBL_BMKT_MONTH" hidden="1">#REF!</definedName>
    <definedName name="_28_Sep_10">#REF!</definedName>
    <definedName name="_2A">#REF!</definedName>
    <definedName name="_2F">#REF!</definedName>
    <definedName name="_2S">#REF!</definedName>
    <definedName name="_3">#N/A</definedName>
    <definedName name="_3__123Graph_AMKT_MONTH" localSheetId="1" hidden="1">#REF!</definedName>
    <definedName name="_3__123Graph_AMKT_MONTH" hidden="1">#REF!</definedName>
    <definedName name="_3__123Graph_BMKT_MONTH" localSheetId="1" hidden="1">#REF!</definedName>
    <definedName name="_3__123Graph_BMKT_MONTH" hidden="1">#REF!</definedName>
    <definedName name="_3_0res_percent" localSheetId="2">#REF!</definedName>
    <definedName name="_3_0res_percent">#REF!</definedName>
    <definedName name="_30__123Graph_LBL_AMKT_YTD" localSheetId="1" hidden="1">#REF!</definedName>
    <definedName name="_30__123Graph_LBL_AMKT_YTD" hidden="1">#REF!</definedName>
    <definedName name="_30__123Graph_XMKT_YTD" localSheetId="1" hidden="1">#REF!</definedName>
    <definedName name="_30__123Graph_XMKT_YTD" hidden="1">#REF!</definedName>
    <definedName name="_32__123Graph_LBL_BMKT_YTD" localSheetId="1" hidden="1">#REF!</definedName>
    <definedName name="_32__123Graph_LBL_BMKT_YTD" hidden="1">#REF!</definedName>
    <definedName name="_326Cash" localSheetId="2">#REF!</definedName>
    <definedName name="_326Cash">#REF!</definedName>
    <definedName name="_326FDeal">#REF!</definedName>
    <definedName name="_326NDeal">#REF!</definedName>
    <definedName name="_33_2_">#REF!</definedName>
    <definedName name="_35__123Graph_LBL_AMKT_MONTH" localSheetId="1" hidden="1">#REF!</definedName>
    <definedName name="_35__123Graph_LBL_AMKT_MONTH" hidden="1">#REF!</definedName>
    <definedName name="_35__123Graph_LBL_BMKT_MONTH" hidden="1">#REF!</definedName>
    <definedName name="_36__123Graph_BMKT_MONTH" hidden="1">#REF!</definedName>
    <definedName name="_36__123Graph_XMKT_MONTH" localSheetId="1" hidden="1">#REF!</definedName>
    <definedName name="_36__123Graph_XMKT_MONTH" hidden="1">#REF!</definedName>
    <definedName name="_3A">#REF!</definedName>
    <definedName name="_3S">#REF!</definedName>
    <definedName name="_4">#N/A</definedName>
    <definedName name="_4__123Graph_ACHART_3" hidden="1">#REF!</definedName>
    <definedName name="_4__123Graph_AMKT_MONTH" localSheetId="1" hidden="1">#REF!</definedName>
    <definedName name="_4__123Graph_AMKT_MONTH" hidden="1">#REF!</definedName>
    <definedName name="_4__123Graph_AMKT_YTD" localSheetId="1" hidden="1">#REF!</definedName>
    <definedName name="_4__123Graph_AMKT_YTD" hidden="1">#REF!</definedName>
    <definedName name="_4__123Graph_BMKT_YTD" localSheetId="1" hidden="1">#REF!</definedName>
    <definedName name="_4__123Graph_BMKT_YTD" hidden="1">#REF!</definedName>
    <definedName name="_4_0zone_ic_perc">#REF!</definedName>
    <definedName name="_40__123Graph_LBL_BMKT_YTD" localSheetId="1" hidden="1">#REF!</definedName>
    <definedName name="_40__123Graph_LBL_BMKT_YTD" hidden="1">#REF!</definedName>
    <definedName name="_40__123Graph_XMKT_YTD" localSheetId="1" hidden="1">#REF!</definedName>
    <definedName name="_40__123Graph_XMKT_YTD" hidden="1">#REF!</definedName>
    <definedName name="_42__123Graph_LBL_AMKT_YTD" localSheetId="1" hidden="1">#REF!</definedName>
    <definedName name="_42__123Graph_LBL_AMKT_YTD" hidden="1">#REF!</definedName>
    <definedName name="_45__123Graph_XMKT_MONTH" hidden="1">#REF!</definedName>
    <definedName name="_48__123Graph_BMKT_YTD" hidden="1">#REF!</definedName>
    <definedName name="_49__123Graph_LBL_BMKT_MONTH" localSheetId="1" hidden="1">#REF!</definedName>
    <definedName name="_49__123Graph_LBL_BMKT_MONTH" hidden="1">#REF!</definedName>
    <definedName name="_4A">#REF!</definedName>
    <definedName name="_4S">#REF!</definedName>
    <definedName name="_5">#N/A</definedName>
    <definedName name="_5__123Graph_ACHART_4" hidden="1">#REF!</definedName>
    <definedName name="_5__123Graph_AMKT_MONTH" localSheetId="1" hidden="1">#REF!</definedName>
    <definedName name="_5__123Graph_AMKT_MONTH" hidden="1">#REF!</definedName>
    <definedName name="_5__123Graph_BMKT_MONTH" localSheetId="1" hidden="1">#REF!</definedName>
    <definedName name="_5__123Graph_BMKT_MONTH" hidden="1">#REF!</definedName>
    <definedName name="_5__123Graph_LBL_AMKT_MONTH" localSheetId="1" hidden="1">#REF!</definedName>
    <definedName name="_5__123Graph_LBL_AMKT_MONTH" hidden="1">#REF!</definedName>
    <definedName name="_50__123Graph_XMKT_YTD" localSheetId="1" hidden="1">#REF!</definedName>
    <definedName name="_50__123Graph_XMKT_YTD" hidden="1">#REF!</definedName>
    <definedName name="_56__123Graph_LBL_BMKT_YTD" localSheetId="1" hidden="1">#REF!</definedName>
    <definedName name="_56__123Graph_LBL_BMKT_YTD" hidden="1">#REF!</definedName>
    <definedName name="_5A">#REF!</definedName>
    <definedName name="_5S">#REF!</definedName>
    <definedName name="_6">#N/A</definedName>
    <definedName name="_6__123Graph_AMKT_MONTH" hidden="1">#REF!</definedName>
    <definedName name="_6__123Graph_AMKT_YTD" localSheetId="1" hidden="1">#REF!</definedName>
    <definedName name="_6__123Graph_AMKT_YTD" hidden="1">#REF!</definedName>
    <definedName name="_6__123Graph_BCHART_3" hidden="1">#REF!</definedName>
    <definedName name="_6__123Graph_BMKT_MONTH" localSheetId="1" hidden="1">#REF!</definedName>
    <definedName name="_6__123Graph_BMKT_MONTH" hidden="1">#REF!</definedName>
    <definedName name="_6__123Graph_BMKT_YTD" localSheetId="1" hidden="1">#REF!</definedName>
    <definedName name="_6__123Graph_BMKT_YTD" hidden="1">#REF!</definedName>
    <definedName name="_6__123Graph_LBL_AMKT_YTD" localSheetId="1" hidden="1">#REF!</definedName>
    <definedName name="_6__123Graph_LBL_AMKT_YTD" hidden="1">#REF!</definedName>
    <definedName name="_6_0zone_ic_perc" localSheetId="2">#REF!</definedName>
    <definedName name="_6_0zone_ic_perc">#REF!</definedName>
    <definedName name="_60__123Graph_LBL_AMKT_MONTH" hidden="1">#REF!</definedName>
    <definedName name="_63__123Graph_XMKT_MONTH" localSheetId="1" hidden="1">#REF!</definedName>
    <definedName name="_63__123Graph_XMKT_MONTH" hidden="1">#REF!</definedName>
    <definedName name="_7">#N/A</definedName>
    <definedName name="_7__123Graph_AMKT_MONTH" localSheetId="1" hidden="1">#REF!</definedName>
    <definedName name="_7__123Graph_AMKT_MONTH" hidden="1">#REF!</definedName>
    <definedName name="_7__123Graph_BCHART_4" hidden="1">#REF!</definedName>
    <definedName name="_7__123Graph_LBL_AMKT_MONTH" localSheetId="1" hidden="1">#REF!</definedName>
    <definedName name="_7__123Graph_LBL_AMKT_MONTH" hidden="1">#REF!</definedName>
    <definedName name="_7__123Graph_LBL_BMKT_MONTH" localSheetId="1" hidden="1">#REF!</definedName>
    <definedName name="_7__123Graph_LBL_BMKT_MONTH" hidden="1">#REF!</definedName>
    <definedName name="_70__123Graph_XMKT_YTD" localSheetId="1" hidden="1">#REF!</definedName>
    <definedName name="_70__123Graph_XMKT_YTD" hidden="1">#REF!</definedName>
    <definedName name="_72__123Graph_LBL_AMKT_YTD" hidden="1">#REF!</definedName>
    <definedName name="_8">#N/A</definedName>
    <definedName name="_8__123Graph_AMKT_MONTH" localSheetId="1" hidden="1">#REF!</definedName>
    <definedName name="_8__123Graph_AMKT_MONTH" hidden="1">#REF!</definedName>
    <definedName name="_8__123Graph_AMKT_YTD" localSheetId="1" hidden="1">#REF!</definedName>
    <definedName name="_8__123Graph_AMKT_YTD" hidden="1">#REF!</definedName>
    <definedName name="_8__123Graph_BMKT_MONTH" hidden="1">#REF!</definedName>
    <definedName name="_8__123Graph_BMKT_YTD" localSheetId="1" hidden="1">#REF!</definedName>
    <definedName name="_8__123Graph_BMKT_YTD" hidden="1">#REF!</definedName>
    <definedName name="_8__123Graph_CCHART_3" hidden="1">#REF!</definedName>
    <definedName name="_8__123Graph_LBL_AMKT_YTD" localSheetId="1" hidden="1">#REF!</definedName>
    <definedName name="_8__123Graph_LBL_AMKT_YTD" hidden="1">#REF!</definedName>
    <definedName name="_8__123Graph_LBL_BMKT_YTD" localSheetId="1" hidden="1">#REF!</definedName>
    <definedName name="_8__123Graph_LBL_BMKT_YTD" hidden="1">#REF!</definedName>
    <definedName name="_84__123Graph_LBL_BMKT_MONTH" hidden="1">#REF!</definedName>
    <definedName name="_9">#N/A</definedName>
    <definedName name="_9__123Graph_BMKT_MONTH" localSheetId="1" hidden="1">#REF!</definedName>
    <definedName name="_9__123Graph_BMKT_MONTH" hidden="1">#REF!</definedName>
    <definedName name="_9__123Graph_CCHART_4" hidden="1">#REF!</definedName>
    <definedName name="_9__123Graph_LBL_BMKT_MONTH" localSheetId="1" hidden="1">#REF!</definedName>
    <definedName name="_9__123Graph_LBL_BMKT_MONTH" hidden="1">#REF!</definedName>
    <definedName name="_9__123Graph_XMKT_MONTH" localSheetId="1" hidden="1">#REF!</definedName>
    <definedName name="_9__123Graph_XMKT_MONTH" hidden="1">#REF!</definedName>
    <definedName name="_96__123Graph_LBL_BMKT_YTD" hidden="1">#REF!</definedName>
    <definedName name="_aaV9">#REF!</definedName>
    <definedName name="_Act04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#REF!</definedName>
    <definedName name="_bal0196" localSheetId="1">#REF!</definedName>
    <definedName name="_bal0196" localSheetId="0">#REF!</definedName>
    <definedName name="_bal0196">#REF!</definedName>
    <definedName name="_bal0296" localSheetId="2">#REF!</definedName>
    <definedName name="_bal0296" localSheetId="1">#REF!</definedName>
    <definedName name="_bal0296" localSheetId="0">#REF!</definedName>
    <definedName name="_bal0296">#REF!</definedName>
    <definedName name="_Bal0497" localSheetId="2">[9]Plan1!$A$1:$F$517</definedName>
    <definedName name="_Bal0497" localSheetId="1">#REF!</definedName>
    <definedName name="_Bal0497" localSheetId="0">#REF!</definedName>
    <definedName name="_Bal0497">#REF!</definedName>
    <definedName name="_bal1196" localSheetId="2">#REF!</definedName>
    <definedName name="_bal1196" localSheetId="1">#REF!</definedName>
    <definedName name="_bal1196" localSheetId="0">#REF!</definedName>
    <definedName name="_bal1196">#REF!</definedName>
    <definedName name="_bdg2000" localSheetId="2">#REF!</definedName>
    <definedName name="_bdg2000" localSheetId="1">#REF!</definedName>
    <definedName name="_bdg2000" localSheetId="0">#REF!</definedName>
    <definedName name="_bdg2000">#REF!</definedName>
    <definedName name="_BQ4.10" hidden="1">#REF!</definedName>
    <definedName name="_BQ4.11" hidden="1">#REF!</definedName>
    <definedName name="_BQ4.9" hidden="1">#REF!</definedName>
    <definedName name="_C70000">#REF!</definedName>
    <definedName name="_CAP1" localSheetId="2">#REF!</definedName>
    <definedName name="_CAP1">#REF!</definedName>
    <definedName name="_CIP2">#REF!</definedName>
    <definedName name="_CUM1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xlnm._FilterDatabase" localSheetId="0" hidden="1">'Rev-QAR'!$A$1:$A$88</definedName>
    <definedName name="_FIN1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Stat_US">#REF!</definedName>
    <definedName name="_fiz1">#REF!&amp;"$f$20"</definedName>
    <definedName name="_GFC1">#REF!</definedName>
    <definedName name="_GFC2">#REF!</definedName>
    <definedName name="_GFC3">#REF!</definedName>
    <definedName name="_GFC4">#REF!</definedName>
    <definedName name="_GFC5">#REF!</definedName>
    <definedName name="_GFC6">#REF!</definedName>
    <definedName name="_GFC7">#REF!</definedName>
    <definedName name="_highlights">#REF!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#REF!</definedName>
    <definedName name="_jed122223" localSheetId="1">#REF!</definedName>
    <definedName name="_jed122223" localSheetId="0">#REF!</definedName>
    <definedName name="_jed122223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>#REF!</definedName>
    <definedName name="_LFY2">#REF!</definedName>
    <definedName name="_LFY3">#REF!</definedName>
    <definedName name="_LFY4">#REF!</definedName>
    <definedName name="_LFY5">#REF!</definedName>
    <definedName name="_LFY6">#REF!</definedName>
    <definedName name="_LFY7">#REF!</definedName>
    <definedName name="_LFY8">#REF!</definedName>
    <definedName name="_LIC2">#REF!</definedName>
    <definedName name="_lti2010">#REF!</definedName>
    <definedName name="_m2">#REF!&amp;"$f$20"</definedName>
    <definedName name="_MENU3">#REF!</definedName>
    <definedName name="_MIN1" localSheetId="2">#REF!</definedName>
    <definedName name="_MIN1">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>#REF!</definedName>
    <definedName name="_O6">#REF!</definedName>
    <definedName name="_OC1">#REF!</definedName>
    <definedName name="_OC2">#REF!</definedName>
    <definedName name="_OC3">#REF!</definedName>
    <definedName name="_OC4">#REF!</definedName>
    <definedName name="_OC5">#REF!</definedName>
    <definedName name="_OC6">#REF!</definedName>
    <definedName name="_OC7">#REF!</definedName>
    <definedName name="_OC8">#REF!</definedName>
    <definedName name="_oct07">#REF!</definedName>
    <definedName name="_OP1">#REF!</definedName>
    <definedName name="_OP2">#REF!</definedName>
    <definedName name="_OP3">#REF!</definedName>
    <definedName name="_OP4">#REF!</definedName>
    <definedName name="_OP5">#REF!</definedName>
    <definedName name="_OP6">#REF!</definedName>
    <definedName name="_Order1" hidden="1">255</definedName>
    <definedName name="_Order1_1" hidden="1">0</definedName>
    <definedName name="_Order2" hidden="1">255</definedName>
    <definedName name="_OUT1" localSheetId="2">#REF!</definedName>
    <definedName name="_OUT1">#REF!</definedName>
    <definedName name="_Parse_In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>#REF!&amp;"$f$20"</definedName>
    <definedName name="_qq10">#REF!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>#REF!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>#REF!&amp;"$f$20"</definedName>
    <definedName name="_RE1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gression_Int" hidden="1">1</definedName>
    <definedName name="_REV2" localSheetId="2">#REF!</definedName>
    <definedName name="_REV2">#REF!</definedName>
    <definedName name="_REV21" localSheetId="2">#REF!</definedName>
    <definedName name="_REV21">#REF!</definedName>
    <definedName name="_REV22" localSheetId="2">#REF!</definedName>
    <definedName name="_REV22">#REF!</definedName>
    <definedName name="_RevData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>#REF!</definedName>
    <definedName name="_RM3">#REF!</definedName>
    <definedName name="_RM4">#REF!</definedName>
    <definedName name="_RM5">#REF!</definedName>
    <definedName name="_RM6">#REF!</definedName>
    <definedName name="_RM7">#REF!</definedName>
    <definedName name="_SC1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enarios_Difference">#REF!</definedName>
    <definedName name="_set1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3]Subs!#REF!</definedName>
    <definedName name="_Table2_In2" localSheetId="1" hidden="1">#REF!</definedName>
    <definedName name="_Table2_In2" hidden="1">#REF!</definedName>
    <definedName name="_Table2_Out" hidden="1">#REF!</definedName>
    <definedName name="_TAR1" localSheetId="2">#REF!</definedName>
    <definedName name="_TAR1">#REF!</definedName>
    <definedName name="_tax1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>#REF!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>#REF!</definedName>
    <definedName name="ABB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>#REF!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#REF!</definedName>
    <definedName name="acc_cash_surplus" localSheetId="1">#REF!</definedName>
    <definedName name="acc_cash_surplus" localSheetId="0">#REF!</definedName>
    <definedName name="acc_cash_surplus">#REF!</definedName>
    <definedName name="Acc_Depreciation">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#REF!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>#REF!</definedName>
    <definedName name="accountperdim">#REF!</definedName>
    <definedName name="Accruals">#REF!</definedName>
    <definedName name="ACCTNAME">#N/A</definedName>
    <definedName name="AcctPeriod">1202</definedName>
    <definedName name="ACCUMLEAVE">#N/A</definedName>
    <definedName name="ACD" localSheetId="2">#REF!</definedName>
    <definedName name="ACD">#REF!</definedName>
    <definedName name="achart3" hidden="1">#REF!</definedName>
    <definedName name="achart4" hidden="1">#REF!</definedName>
    <definedName name="acq">#REF!</definedName>
    <definedName name="Acquiror">#REF!</definedName>
    <definedName name="ACS">#REF!</definedName>
    <definedName name="ACT">#REF!</definedName>
    <definedName name="ACTFEES" localSheetId="2">#REF!</definedName>
    <definedName name="ACTFEES">#REF!</definedName>
    <definedName name="activestaff">#REF!</definedName>
    <definedName name="ACTP">#REF!</definedName>
    <definedName name="actual" localSheetId="1">#REF!</definedName>
    <definedName name="actual" localSheetId="0">#REF!</definedName>
    <definedName name="actual">#REF!</definedName>
    <definedName name="actual_area_table" localSheetId="2">#REF!</definedName>
    <definedName name="actual_area_table" localSheetId="1">#REF!</definedName>
    <definedName name="actual_area_table" localSheetId="0">#REF!</definedName>
    <definedName name="actual_area_table">#REF!</definedName>
    <definedName name="actualcapexindex">#REF!</definedName>
    <definedName name="ActualsDate">#REF!</definedName>
    <definedName name="ActYear">#REF!</definedName>
    <definedName name="ad">#REF!</definedName>
    <definedName name="adddataarea">#REF!</definedName>
    <definedName name="ADFA">#REF!</definedName>
    <definedName name="ADMB">#REF!</definedName>
    <definedName name="Admin_cost">#REF!</definedName>
    <definedName name="admin_expense" localSheetId="2">#REF!</definedName>
    <definedName name="admin_expense" localSheetId="1">#REF!</definedName>
    <definedName name="admin_expense" localSheetId="0">#REF!</definedName>
    <definedName name="admin_expense">#REF!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>MATCH(0.01,#REF!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#REF!</definedName>
    <definedName name="AIRTARIF1">#REF!</definedName>
    <definedName name="AIRTARIF2" localSheetId="2">#REF!</definedName>
    <definedName name="AIRTARIF2">#REF!</definedName>
    <definedName name="AIRTARIF3" localSheetId="2">#REF!</definedName>
    <definedName name="AIRTARIF3">#REF!</definedName>
    <definedName name="AIRTARIF4" localSheetId="2">#REF!</definedName>
    <definedName name="AIRTARIF4">#REF!</definedName>
    <definedName name="AIRUSE1" localSheetId="2">#REF!</definedName>
    <definedName name="AIRUSE1">#REF!</definedName>
    <definedName name="AIRUSE2" localSheetId="2">#REF!</definedName>
    <definedName name="AIRUSE2">#REF!</definedName>
    <definedName name="AIRUSE3" localSheetId="2">#REF!</definedName>
    <definedName name="AIRUSE3">#REF!</definedName>
    <definedName name="AIRUSE4" localSheetId="2">#REF!</definedName>
    <definedName name="AIRUSE4">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#REF!</definedName>
    <definedName name="Ajuste99">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#REF!</definedName>
    <definedName name="ALL" hidden="1">#REF!</definedName>
    <definedName name="ALLG">#REF!</definedName>
    <definedName name="ALLGROUPS" localSheetId="1" hidden="1">#REF!</definedName>
    <definedName name="ALLGROUPS" hidden="1">#REF!</definedName>
    <definedName name="AllNet">#REF!</definedName>
    <definedName name="alpha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>#REF!</definedName>
    <definedName name="ANA">#REF!</definedName>
    <definedName name="Analdolar">#REF!</definedName>
    <definedName name="analpl" localSheetId="2">#REF!</definedName>
    <definedName name="analpl">#REF!</definedName>
    <definedName name="analreal">#REF!</definedName>
    <definedName name="Analtotal" localSheetId="2">#REF!</definedName>
    <definedName name="Analtotal">#REF!</definedName>
    <definedName name="andi" hidden="1">#REF!</definedName>
    <definedName name="anil" localSheetId="2">#REF!</definedName>
    <definedName name="anil">#REF!</definedName>
    <definedName name="ANNUALEAVE">#N/A</definedName>
    <definedName name="anscount" hidden="1">6</definedName>
    <definedName name="APdays">#REF!</definedName>
    <definedName name="APPEND2">#REF!</definedName>
    <definedName name="APPENDIX">#REF!</definedName>
    <definedName name="Applications_Infrastructure">#REF!</definedName>
    <definedName name="APPROVAL">#N/A</definedName>
    <definedName name="APPSUSERNAME1">#REF!</definedName>
    <definedName name="APPSUSERNAME2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#REF!</definedName>
    <definedName name="april_actual" localSheetId="0">#REF!</definedName>
    <definedName name="april_actual">#REF!</definedName>
    <definedName name="aprrep">#REF!</definedName>
    <definedName name="aquisition_costs" localSheetId="2">#REF!</definedName>
    <definedName name="aquisition_costs" localSheetId="1">#REF!</definedName>
    <definedName name="aquisition_costs" localSheetId="0">#REF!</definedName>
    <definedName name="aquisition_costs">#REF!</definedName>
    <definedName name="ARdays">#REF!</definedName>
    <definedName name="area1">#REF!</definedName>
    <definedName name="area2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A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>#REF!</definedName>
    <definedName name="Asset">#REF!</definedName>
    <definedName name="Asssss">#REF!</definedName>
    <definedName name="Assumed_Growth_Rate" localSheetId="2">#REF!</definedName>
    <definedName name="Assumed_Growth_Rate" localSheetId="1">#REF!</definedName>
    <definedName name="Assumed_Growth_Rate" localSheetId="0">#REF!</definedName>
    <definedName name="Assumed_Growth_Rate">#REF!</definedName>
    <definedName name="AssumpPrint">#REF!</definedName>
    <definedName name="atf">#REF!</definedName>
    <definedName name="ATTEND">#N/A</definedName>
    <definedName name="AttInput">#REF!</definedName>
    <definedName name="AttInput1">#REF!</definedName>
    <definedName name="aug">#REF!</definedName>
    <definedName name="augdata">#REF!</definedName>
    <definedName name="augrep">#REF!</definedName>
    <definedName name="AuraStyleDefaultsReset" hidden="1">#N/A</definedName>
    <definedName name="AuroraData">#REF!</definedName>
    <definedName name="auscorp">#REF!</definedName>
    <definedName name="Author">#REF!</definedName>
    <definedName name="_xlnm.Auto_Open">#REF!</definedName>
    <definedName name="ave_subs_cre" localSheetId="1">#REF!</definedName>
    <definedName name="ave_subs_cre" localSheetId="0">#REF!</definedName>
    <definedName name="ave_subs_cre">#REF!</definedName>
    <definedName name="ave_subs_pre" localSheetId="1">#REF!</definedName>
    <definedName name="ave_subs_pre" localSheetId="0">#REF!</definedName>
    <definedName name="ave_subs_pre">#REF!</definedName>
    <definedName name="average_subscribers" localSheetId="2">[10]Revenues!$D$80:$O$80</definedName>
    <definedName name="average_subscribers" localSheetId="1">#REF!</definedName>
    <definedName name="average_subscribers" localSheetId="0">#REF!</definedName>
    <definedName name="average_subscribers">#REF!</definedName>
    <definedName name="average_subscribers_bus" localSheetId="2">#REF!</definedName>
    <definedName name="average_subscribers_bus" localSheetId="1">#REF!</definedName>
    <definedName name="average_subscribers_bus" localSheetId="0">#REF!</definedName>
    <definedName name="average_subscribers_bus">#REF!</definedName>
    <definedName name="average_subscribers_by_segement" localSheetId="2">#REF!</definedName>
    <definedName name="average_subscribers_by_segement" localSheetId="1">#REF!</definedName>
    <definedName name="average_subscribers_by_segement" localSheetId="0">#REF!</definedName>
    <definedName name="average_subscribers_by_segement">#REF!</definedName>
    <definedName name="average_subscribers_res" localSheetId="2">#REF!</definedName>
    <definedName name="average_subscribers_res" localSheetId="1">#REF!</definedName>
    <definedName name="average_subscribers_res" localSheetId="0">#REF!</definedName>
    <definedName name="average_subscribers_res">#REF!</definedName>
    <definedName name="average_subscribers_seg1" localSheetId="2">#REF!</definedName>
    <definedName name="average_subscribers_seg1" localSheetId="1">#REF!</definedName>
    <definedName name="average_subscribers_seg1" localSheetId="0">#REF!</definedName>
    <definedName name="average_subscribers_seg1">#REF!</definedName>
    <definedName name="average_subscribers_seg10" localSheetId="2">#REF!</definedName>
    <definedName name="average_subscribers_seg10" localSheetId="1">#REF!</definedName>
    <definedName name="average_subscribers_seg10" localSheetId="0">#REF!</definedName>
    <definedName name="average_subscribers_seg10">#REF!</definedName>
    <definedName name="average_subscribers_seg2" localSheetId="2">#REF!</definedName>
    <definedName name="average_subscribers_seg2" localSheetId="1">#REF!</definedName>
    <definedName name="average_subscribers_seg2" localSheetId="0">#REF!</definedName>
    <definedName name="average_subscribers_seg2">#REF!</definedName>
    <definedName name="average_subscribers_seg3" localSheetId="2">#REF!</definedName>
    <definedName name="average_subscribers_seg3" localSheetId="1">[11]Revenues!$D$69:$O$69</definedName>
    <definedName name="average_subscribers_seg3" localSheetId="0">#REF!</definedName>
    <definedName name="average_subscribers_seg3">#REF!</definedName>
    <definedName name="average_subscribers_seg4" localSheetId="2">#REF!</definedName>
    <definedName name="average_subscribers_seg4" localSheetId="1">#REF!</definedName>
    <definedName name="average_subscribers_seg4" localSheetId="0">#REF!</definedName>
    <definedName name="average_subscribers_seg4">#REF!</definedName>
    <definedName name="average_subscribers_seg5" localSheetId="2">#REF!</definedName>
    <definedName name="average_subscribers_seg5" localSheetId="1">#REF!</definedName>
    <definedName name="average_subscribers_seg5" localSheetId="0">#REF!</definedName>
    <definedName name="average_subscribers_seg5">#REF!</definedName>
    <definedName name="average_subscribers_seg6" localSheetId="2">#REF!</definedName>
    <definedName name="average_subscribers_seg6" localSheetId="1">#REF!</definedName>
    <definedName name="average_subscribers_seg6" localSheetId="0">#REF!</definedName>
    <definedName name="average_subscribers_seg6">#REF!</definedName>
    <definedName name="average_subscribers_seg7" localSheetId="2">#REF!</definedName>
    <definedName name="average_subscribers_seg7" localSheetId="1">#REF!</definedName>
    <definedName name="average_subscribers_seg7" localSheetId="0">#REF!</definedName>
    <definedName name="average_subscribers_seg7">#REF!</definedName>
    <definedName name="average_subscribers_seg8" localSheetId="2">#REF!</definedName>
    <definedName name="average_subscribers_seg8" localSheetId="1">#REF!</definedName>
    <definedName name="average_subscribers_seg8" localSheetId="0">#REF!</definedName>
    <definedName name="average_subscribers_seg8">#REF!</definedName>
    <definedName name="average_subscribers_seg9" localSheetId="2">#REF!</definedName>
    <definedName name="average_subscribers_seg9" localSheetId="1">#REF!</definedName>
    <definedName name="average_subscribers_seg9" localSheetId="0">#REF!</definedName>
    <definedName name="average_subscribers_seg9">#REF!</definedName>
    <definedName name="avg_e1_bsc_msc_links" localSheetId="2">#REF!</definedName>
    <definedName name="avg_e1_bsc_msc_links" localSheetId="1">#REF!</definedName>
    <definedName name="avg_e1_bsc_msc_links" localSheetId="0">#REF!</definedName>
    <definedName name="avg_e1_bsc_msc_links">#REF!</definedName>
    <definedName name="avg_e1_ic_links" localSheetId="2">#REF!</definedName>
    <definedName name="avg_e1_ic_links" localSheetId="1">#REF!</definedName>
    <definedName name="avg_e1_ic_links" localSheetId="0">#REF!</definedName>
    <definedName name="avg_e1_ic_links">#REF!</definedName>
    <definedName name="avg_e1_msc_tandem_links" localSheetId="2">#REF!</definedName>
    <definedName name="avg_e1_msc_tandem_links" localSheetId="1">#REF!</definedName>
    <definedName name="avg_e1_msc_tandem_links" localSheetId="0">#REF!</definedName>
    <definedName name="avg_e1_msc_tandem_links">#REF!</definedName>
    <definedName name="avg_e1_peering_links" localSheetId="2">#REF!</definedName>
    <definedName name="avg_e1_peering_links" localSheetId="1">#REF!</definedName>
    <definedName name="avg_e1_peering_links" localSheetId="0">#REF!</definedName>
    <definedName name="avg_e1_peering_links">#REF!</definedName>
    <definedName name="avg_e1_tandem_tandem_links" localSheetId="2">#REF!</definedName>
    <definedName name="avg_e1_tandem_tandem_links" localSheetId="1">#REF!</definedName>
    <definedName name="avg_e1_tandem_tandem_links" localSheetId="0">#REF!</definedName>
    <definedName name="avg_e1_tandem_tandem_links">#REF!</definedName>
    <definedName name="avr" localSheetId="2">#REF!</definedName>
    <definedName name="avr">#REF!</definedName>
    <definedName name="axiom_distributor">#REF!</definedName>
    <definedName name="axiom_master">#REF!</definedName>
    <definedName name="aza" localSheetId="1">#REF!</definedName>
    <definedName name="aza">#REF!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>#REF!</definedName>
    <definedName name="b_e">#REF!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#REF!</definedName>
    <definedName name="bad_debt" localSheetId="0">#REF!</definedName>
    <definedName name="bad_debt">#REF!</definedName>
    <definedName name="bad_debt_cre" localSheetId="1">#REF!</definedName>
    <definedName name="bad_debt_cre" localSheetId="0">#REF!</definedName>
    <definedName name="bad_debt_cre">#REF!</definedName>
    <definedName name="bad_debt_expense" localSheetId="2">#REF!</definedName>
    <definedName name="bad_debt_expense" localSheetId="1">#REF!</definedName>
    <definedName name="bad_debt_expense" localSheetId="0">#REF!</definedName>
    <definedName name="bad_debt_expense">#REF!</definedName>
    <definedName name="bad_debt_pre" localSheetId="1">#REF!</definedName>
    <definedName name="bad_debt_pre" localSheetId="0">#REF!</definedName>
    <definedName name="bad_debt_pre">#REF!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#REF!</definedName>
    <definedName name="baldat01" localSheetId="1">#REF!</definedName>
    <definedName name="baldat01" localSheetId="0">#REF!</definedName>
    <definedName name="baldat01">#REF!</definedName>
    <definedName name="balsht">#REF!</definedName>
    <definedName name="Barge_cost">#REF!</definedName>
    <definedName name="BAS">#REF!</definedName>
    <definedName name="BASE">#REF!</definedName>
    <definedName name="Base_Year">#REF!</definedName>
    <definedName name="BaseCase">#REF!</definedName>
    <definedName name="BaseFee">#REF!</definedName>
    <definedName name="BaseYear">#REF!</definedName>
    <definedName name="BASIC">#N/A</definedName>
    <definedName name="basicdec">#REF!</definedName>
    <definedName name="BasicInput">#REF!</definedName>
    <definedName name="BasicInput1">#REF!</definedName>
    <definedName name="Basis_end" localSheetId="2">#REF!</definedName>
    <definedName name="Basis_end">#REF!</definedName>
    <definedName name="Basis_start">#REF!</definedName>
    <definedName name="BC">#REF!</definedName>
    <definedName name="BCClaim">#REF!</definedName>
    <definedName name="bchart3" hidden="1">#REF!</definedName>
    <definedName name="bchart4" hidden="1">#REF!</definedName>
    <definedName name="BDETAILS">#REF!</definedName>
    <definedName name="Before_Turnaround">#REF!</definedName>
    <definedName name="BEG">#N/A</definedName>
    <definedName name="Beg_Bal">#REF!</definedName>
    <definedName name="beg_subs_cre" localSheetId="1">#REF!</definedName>
    <definedName name="beg_subs_cre" localSheetId="0">#REF!</definedName>
    <definedName name="beg_subs_cre">#REF!</definedName>
    <definedName name="beg_subs_pre" localSheetId="1">#REF!</definedName>
    <definedName name="beg_subs_pre" localSheetId="0">#REF!</definedName>
    <definedName name="beg_subs_pre">#REF!</definedName>
    <definedName name="beginning_nol">#REF!</definedName>
    <definedName name="BENGAL">#REF!</definedName>
    <definedName name="BETTER">#N/A</definedName>
    <definedName name="BEV">#REF!</definedName>
    <definedName name="BEV_a">#REF!</definedName>
    <definedName name="BEV_CGM">#REF!</definedName>
    <definedName name="BG_Del" hidden="1">15</definedName>
    <definedName name="BG_Ins" hidden="1">4</definedName>
    <definedName name="BG_Mod" hidden="1">6</definedName>
    <definedName name="bh">#REF!&amp;"$f$20"</definedName>
    <definedName name="bill_cost" localSheetId="2">#REF!</definedName>
    <definedName name="bill_cost" localSheetId="1">#REF!</definedName>
    <definedName name="bill_cost" localSheetId="0">#REF!</definedName>
    <definedName name="bill_cost">#REF!</definedName>
    <definedName name="billing_staff" localSheetId="2">#REF!</definedName>
    <definedName name="billing_staff" localSheetId="1">#REF!</definedName>
    <definedName name="billing_staff" localSheetId="0">#REF!</definedName>
    <definedName name="billing_staff">#REF!</definedName>
    <definedName name="blank">#REF!</definedName>
    <definedName name="bloc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#REF!</definedName>
    <definedName name="bonus_months" localSheetId="1">#REF!</definedName>
    <definedName name="bonus_months" localSheetId="0">#REF!</definedName>
    <definedName name="bonus_months">#REF!</definedName>
    <definedName name="Booking">#REF!</definedName>
    <definedName name="BPDate">#REF!</definedName>
    <definedName name="BridgeDate">#REF!</definedName>
    <definedName name="BS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>#REF!</definedName>
    <definedName name="BSUM">#REF!</definedName>
    <definedName name="BU">#REF!</definedName>
    <definedName name="BUD">#REF!</definedName>
    <definedName name="Bud05JanToDec">#REF!</definedName>
    <definedName name="BUDGET" localSheetId="2">#REF!</definedName>
    <definedName name="Budget" localSheetId="1">#REF!</definedName>
    <definedName name="BUDGET">#REF!</definedName>
    <definedName name="Budgetdec">#REF!</definedName>
    <definedName name="BudIncRFA">#REF!</definedName>
    <definedName name="BUDP">#REF!</definedName>
    <definedName name="BuiltIn_Print_Area">#REF!</definedName>
    <definedName name="BuiltIn_Print_Area___0">#REF!</definedName>
    <definedName name="BuiltIn_Print_Area___5">"$pph_22.$#ref!$#ref!:$#ref!$#ref!"</definedName>
    <definedName name="BuiltIn_Print_Titles___5">"$pph_22.$#ref!$#ref!:$#ref!$#ref!"</definedName>
    <definedName name="bus_scenario_number" localSheetId="2">#REF!</definedName>
    <definedName name="bus_scenario_number" localSheetId="1">#REF!</definedName>
    <definedName name="bus_scenario_number" localSheetId="0">#REF!</definedName>
    <definedName name="bus_scenario_number">#REF!</definedName>
    <definedName name="BusCeiling0">#REF!</definedName>
    <definedName name="BusCeiling1">#REF!</definedName>
    <definedName name="Button_12">"NM_and_VS_BP_forecast_2003_NM37_VS197_311002_v1_VS_Fcast_03_List"</definedName>
    <definedName name="BUUDP">#REF!</definedName>
    <definedName name="BV">#REF!</definedName>
    <definedName name="C.Update" hidden="1">#REF!</definedName>
    <definedName name="C_">#REF!</definedName>
    <definedName name="c_c">#REF!</definedName>
    <definedName name="C_Transport_E1s">#REF!</definedName>
    <definedName name="CA">#REF!</definedName>
    <definedName name="Cal">#REF!</definedName>
    <definedName name="calendar">#REF!</definedName>
    <definedName name="Campaign">#REF!</definedName>
    <definedName name="campus_data_traffic" localSheetId="2">#REF!</definedName>
    <definedName name="campus_data_traffic" localSheetId="1">#REF!</definedName>
    <definedName name="campus_data_traffic" localSheetId="0">#REF!</definedName>
    <definedName name="campus_data_traffic">#REF!</definedName>
    <definedName name="Capacity1">VLOOKUP(#REF!,#REF!,2,0)</definedName>
    <definedName name="CAPEX_" localSheetId="2">#REF!</definedName>
    <definedName name="CAPEX_">#REF!</definedName>
    <definedName name="CAPEX3" localSheetId="2">#REF!</definedName>
    <definedName name="CAPEX3">#REF!</definedName>
    <definedName name="CAPEX4" localSheetId="2">#REF!</definedName>
    <definedName name="CAPEX4">#REF!</definedName>
    <definedName name="CAPEX4A" localSheetId="2">#REF!</definedName>
    <definedName name="CAPEX4A">#REF!</definedName>
    <definedName name="CapexIndex">#REF!</definedName>
    <definedName name="CapInput">#REF!</definedName>
    <definedName name="CapInput1">#REF!</definedName>
    <definedName name="CAPITALISATIONS">#REF!</definedName>
    <definedName name="carriers_installed" localSheetId="2">#REF!</definedName>
    <definedName name="carriers_installed" localSheetId="1">#REF!</definedName>
    <definedName name="carriers_installed" localSheetId="0">#REF!</definedName>
    <definedName name="carriers_installed">#REF!</definedName>
    <definedName name="Case">#REF!</definedName>
    <definedName name="CaseName">#REF!</definedName>
    <definedName name="CaseName1">#REF!</definedName>
    <definedName name="CaseNumber">#REF!</definedName>
    <definedName name="cash">#REF!</definedName>
    <definedName name="cash_fv">#REF!</definedName>
    <definedName name="cash_generated" localSheetId="2">#REF!</definedName>
    <definedName name="cash_generated" localSheetId="1">#REF!</definedName>
    <definedName name="cash_generated" localSheetId="0">#REF!</definedName>
    <definedName name="cash_generated">#REF!</definedName>
    <definedName name="cash_terminal">#REF!</definedName>
    <definedName name="CAT">#REF!</definedName>
    <definedName name="Categor1">#REF!</definedName>
    <definedName name="Category">#REF!</definedName>
    <definedName name="CATotals">#REF!</definedName>
    <definedName name="CBWorkbookPriority" hidden="1">-1469837153</definedName>
    <definedName name="cc">#REF!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>#REF!</definedName>
    <definedName name="cchart3" hidden="1">#REF!</definedName>
    <definedName name="cchart4" hidden="1">#REF!</definedName>
    <definedName name="CCM">#REF!</definedName>
    <definedName name="CCorder">#REF!</definedName>
    <definedName name="ccs">#REF!</definedName>
    <definedName name="CCTOTAL">#REF!</definedName>
    <definedName name="cctrnsfr">#REF!</definedName>
    <definedName name="CDETAILS">#REF!</definedName>
    <definedName name="CeilingInput">#REF!</definedName>
    <definedName name="CeilingInput1">#REF!</definedName>
    <definedName name="CeilingMethod">#REF!</definedName>
    <definedName name="CeilingSumm">#REF!</definedName>
    <definedName name="CeilingSumm0">#REF!</definedName>
    <definedName name="CeilingSumm1">#REF!</definedName>
    <definedName name="cell_restoration_staff" localSheetId="2">#REF!</definedName>
    <definedName name="cell_restoration_staff" localSheetId="1">#REF!</definedName>
    <definedName name="cell_restoration_staff" localSheetId="0">#REF!</definedName>
    <definedName name="cell_restoration_staff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#REF!</definedName>
    <definedName name="ceo" localSheetId="1">#REF!</definedName>
    <definedName name="ceo" localSheetId="0">#REF!</definedName>
    <definedName name="ceo">#REF!</definedName>
    <definedName name="CEPLIST">#REF!</definedName>
    <definedName name="CEPLIST1">#REF!</definedName>
    <definedName name="CFS_DATA">#REF!</definedName>
    <definedName name="change_in_working_capital" localSheetId="2">#REF!</definedName>
    <definedName name="change_in_working_capital" localSheetId="1">#REF!</definedName>
    <definedName name="change_in_working_capital" localSheetId="0">#REF!</definedName>
    <definedName name="change_in_working_capital">#REF!</definedName>
    <definedName name="channel_costs" localSheetId="2">#REF!</definedName>
    <definedName name="channel_costs" localSheetId="1">#REF!</definedName>
    <definedName name="channel_costs" localSheetId="0">#REF!</definedName>
    <definedName name="channel_costs">#REF!</definedName>
    <definedName name="Chargeable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>#REF!</definedName>
    <definedName name="ChartingArea">#REF!,#REF!</definedName>
    <definedName name="ChartingLabels">#REF!</definedName>
    <definedName name="CHARTOFACCOUNTSID1">#REF!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>IF(ISNUMBER(#REF!),(ROW()-#REF!)&lt;#REF!,TRUE)</definedName>
    <definedName name="CHFEUR_042005">#REF!</definedName>
    <definedName name="churn_assumpts">#REF!</definedName>
    <definedName name="churn_cre" localSheetId="1">#REF!</definedName>
    <definedName name="churn_cre" localSheetId="0">#REF!</definedName>
    <definedName name="churn_cre">#REF!</definedName>
    <definedName name="churn_pre" localSheetId="1">#REF!</definedName>
    <definedName name="churn_pre" localSheetId="0">#REF!</definedName>
    <definedName name="churn_pre">#REF!</definedName>
    <definedName name="ChurnInput">#REF!</definedName>
    <definedName name="ChurnInput1">#REF!</definedName>
    <definedName name="CIPME_OTHRS2">#REF!</definedName>
    <definedName name="CIQWBGuid" hidden="1">"3246567f-a144-48b2-8cc0-df4a70be016d"</definedName>
    <definedName name="Cisco">#REF!</definedName>
    <definedName name="CIVILDATE">#N/A</definedName>
    <definedName name="CIVILEXPIR">#N/A</definedName>
    <definedName name="CIVILID">#N/A</definedName>
    <definedName name="CLIENT">#REF!</definedName>
    <definedName name="CLIENT_CO">#REF!</definedName>
    <definedName name="Client_Name">#REF!</definedName>
    <definedName name="CLookup1" localSheetId="2">#REF!</definedName>
    <definedName name="CLookup1">#REF!</definedName>
    <definedName name="Closing" localSheetId="1">#REF!</definedName>
    <definedName name="Closing">#REF!</definedName>
    <definedName name="closing_subs_cre" localSheetId="1">#REF!</definedName>
    <definedName name="closing_subs_cre" localSheetId="0">#REF!</definedName>
    <definedName name="closing_subs_cre">#REF!</definedName>
    <definedName name="closing_subs_pre" localSheetId="1">#REF!</definedName>
    <definedName name="closing_subs_pre" localSheetId="0">#REF!</definedName>
    <definedName name="closing_subs_pre">#REF!</definedName>
    <definedName name="ClosingVersion">#REF!</definedName>
    <definedName name="CM" localSheetId="2">#REF!</definedName>
    <definedName name="CM" localSheetId="1">#REF!</definedName>
    <definedName name="CM" localSheetId="0">#REF!</definedName>
    <definedName name="CM">#REF!</definedName>
    <definedName name="CoA.Account">#REF!</definedName>
    <definedName name="CoA.CostCentre">#REF!</definedName>
    <definedName name="COAL_EXTR">#REF!</definedName>
    <definedName name="Coal_royalty">#REF!</definedName>
    <definedName name="CODES">#REF!</definedName>
    <definedName name="cofc">#REF!</definedName>
    <definedName name="ColumnAttributes1">#REF!</definedName>
    <definedName name="ColumnHeadings1">#REF!</definedName>
    <definedName name="Com_Name">#REF!</definedName>
    <definedName name="COM_price_escalation">#REF!</definedName>
    <definedName name="Comm">#REF!</definedName>
    <definedName name="commessa">#REF!</definedName>
    <definedName name="COMMIT">#REF!</definedName>
    <definedName name="Commitment">#REF!</definedName>
    <definedName name="Commitment_Opex">#REF!</definedName>
    <definedName name="ComName">#REF!</definedName>
    <definedName name="COMP">#REF!</definedName>
    <definedName name="COMP_1">#REF!</definedName>
    <definedName name="COMP1">#REF!</definedName>
    <definedName name="Comp10">""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#REF!</definedName>
    <definedName name="Company">#REF!</definedName>
    <definedName name="company_name">#REF!</definedName>
    <definedName name="companycode">#REF!</definedName>
    <definedName name="ComplianceLevel">#REF!</definedName>
    <definedName name="CON">#REF!</definedName>
    <definedName name="connection_revenue" localSheetId="2">#REF!</definedName>
    <definedName name="connection_revenue" localSheetId="1">#REF!</definedName>
    <definedName name="connection_revenue" localSheetId="0">#REF!</definedName>
    <definedName name="connection_revenue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>#REF!</definedName>
    <definedName name="consol">#REF!+#REF!+#REF!</definedName>
    <definedName name="Construction_contracts">#REF!</definedName>
    <definedName name="CONSU">#REF!</definedName>
    <definedName name="CONSUMER_ASP">#REF!</definedName>
    <definedName name="Consumer_var">#REF!</definedName>
    <definedName name="Cont">#REF!</definedName>
    <definedName name="CONTENT_TOTAL">#REF!</definedName>
    <definedName name="CONTENT_YR1">#REF!</definedName>
    <definedName name="CONTENT_YR2">#REF!</definedName>
    <definedName name="CONTENT_YR3">#REF!</definedName>
    <definedName name="contentsarea">#REF!</definedName>
    <definedName name="Contribution" localSheetId="1">#REF!</definedName>
    <definedName name="Contribution">#REF!</definedName>
    <definedName name="ContributionVersion">#REF!</definedName>
    <definedName name="Control_Link_1">#REF!</definedName>
    <definedName name="Control_Link_1Save">#REF!</definedName>
    <definedName name="Conversion_rate_CA_VND">#REF!</definedName>
    <definedName name="Convertion_rate_US_VND">#REF!</definedName>
    <definedName name="copy_right">#REF!</definedName>
    <definedName name="Corp">#REF!</definedName>
    <definedName name="Cost">#REF!</definedName>
    <definedName name="Cost_install__vertical">#REF!</definedName>
    <definedName name="cost_sales_cre" localSheetId="1">#REF!</definedName>
    <definedName name="cost_sales_cre" localSheetId="0">#REF!</definedName>
    <definedName name="cost_sales_cre">#REF!</definedName>
    <definedName name="cost_sales_isp" localSheetId="1">#REF!</definedName>
    <definedName name="cost_sales_isp" localSheetId="0">#REF!</definedName>
    <definedName name="cost_sales_isp">#REF!</definedName>
    <definedName name="cost_sales_pre" localSheetId="1">#REF!</definedName>
    <definedName name="cost_sales_pre" localSheetId="0">#REF!</definedName>
    <definedName name="cost_sales_pre">#REF!</definedName>
    <definedName name="Count3">#REF!</definedName>
    <definedName name="country" localSheetId="2">#REF!</definedName>
    <definedName name="country" localSheetId="1">#REF!</definedName>
    <definedName name="country" localSheetId="0">#REF!</definedName>
    <definedName name="country">#REF!</definedName>
    <definedName name="countryindex" localSheetId="2">#REF!</definedName>
    <definedName name="countryindex" localSheetId="1">#REF!</definedName>
    <definedName name="countryindex" localSheetId="0">#REF!</definedName>
    <definedName name="countryindex">#REF!</definedName>
    <definedName name="Cover1">"Text 52"</definedName>
    <definedName name="coverage_sens_factor" localSheetId="2">#REF!</definedName>
    <definedName name="coverage_sens_factor" localSheetId="1">#REF!</definedName>
    <definedName name="coverage_sens_factor" localSheetId="0">#REF!</definedName>
    <definedName name="coverage_sens_factor">#REF!</definedName>
    <definedName name="CovInput">#REF!</definedName>
    <definedName name="CovInput1">#REF!</definedName>
    <definedName name="Coy_cell">#REF!</definedName>
    <definedName name="Coy_name">#REF!</definedName>
    <definedName name="CP.Objects">#REF!</definedName>
    <definedName name="CPAGE">"37"</definedName>
    <definedName name="CPI">#REF!</definedName>
    <definedName name="CPL">#REF!</definedName>
    <definedName name="CPNMB">"1"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>#REF!</definedName>
    <definedName name="CS.AccIE">#REF!</definedName>
    <definedName name="CS.AccISBS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>#REF!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>#REF!</definedName>
    <definedName name="ctrl0">#REF!</definedName>
    <definedName name="CTTotals">#REF!</definedName>
    <definedName name="CTVA">#REF!</definedName>
    <definedName name="cumulative_area" localSheetId="2">#REF!</definedName>
    <definedName name="cumulative_area" localSheetId="1">#REF!</definedName>
    <definedName name="cumulative_area" localSheetId="0">#REF!</definedName>
    <definedName name="cumulative_area">#REF!</definedName>
    <definedName name="Cumulative_Difference">#REF!</definedName>
    <definedName name="cumulative_financing_requirement" localSheetId="2">#REF!</definedName>
    <definedName name="cumulative_financing_requirement" localSheetId="1">#REF!</definedName>
    <definedName name="cumulative_financing_requirement" localSheetId="0">#REF!</definedName>
    <definedName name="cumulative_financing_requirement">#REF!</definedName>
    <definedName name="cumulative_local_inflation" localSheetId="2">#REF!</definedName>
    <definedName name="cumulative_local_inflation" localSheetId="1">#REF!</definedName>
    <definedName name="cumulative_local_inflation" localSheetId="0">#REF!</definedName>
    <definedName name="cumulative_local_inflation">#REF!</definedName>
    <definedName name="cumulative_pop" localSheetId="2">'[10]Geographic Data'!$C$40:$C$139</definedName>
    <definedName name="cumulative_pop" localSheetId="1">#REF!</definedName>
    <definedName name="cumulative_pop" localSheetId="0">#REF!</definedName>
    <definedName name="cumulative_pop">#REF!</definedName>
    <definedName name="cumulative_usd_inflation" localSheetId="2">#REF!</definedName>
    <definedName name="cumulative_usd_inflation" localSheetId="1">#REF!</definedName>
    <definedName name="cumulative_usd_inflation" localSheetId="0">#REF!</definedName>
    <definedName name="cumulative_usd_inflation">#REF!</definedName>
    <definedName name="cumultive_pop" localSheetId="2">#REF!</definedName>
    <definedName name="cumultive_pop" localSheetId="1">#REF!</definedName>
    <definedName name="cumultive_pop" localSheetId="0">#REF!</definedName>
    <definedName name="cumultive_pop">#REF!</definedName>
    <definedName name="Curr">#REF!</definedName>
    <definedName name="Currency" localSheetId="2">#REF!</definedName>
    <definedName name="Currency" localSheetId="1">#REF!</definedName>
    <definedName name="Currency" localSheetId="0">#REF!</definedName>
    <definedName name="Currency">#REF!</definedName>
    <definedName name="currencyK" localSheetId="2">#REF!</definedName>
    <definedName name="currencyK" localSheetId="1">#REF!</definedName>
    <definedName name="currencyK" localSheetId="0">#REF!</definedName>
    <definedName name="currencyK">#REF!</definedName>
    <definedName name="currencylist" localSheetId="2">#REF!</definedName>
    <definedName name="currencylist" localSheetId="1">#REF!</definedName>
    <definedName name="currencylist" localSheetId="0">#REF!</definedName>
    <definedName name="currencylist">#REF!</definedName>
    <definedName name="current">#REF!</definedName>
    <definedName name="CurrentColumnIndex">#REF!</definedName>
    <definedName name="CurrentColumnRowIndex">#REF!</definedName>
    <definedName name="CurrentFX">1/#REF!</definedName>
    <definedName name="CurrentRowLineItemIndex">#REF!</definedName>
    <definedName name="CurrSym">#REF!</definedName>
    <definedName name="CURW">#REF!</definedName>
    <definedName name="CUSTNAME">#REF!</definedName>
    <definedName name="CUSTNO">#REF!</definedName>
    <definedName name="customer">#REF!</definedName>
    <definedName name="customer_exhibit_letter">#REF!</definedName>
    <definedName name="cValuation">#REF!</definedName>
    <definedName name="d">#REF!</definedName>
    <definedName name="dado">#REF!</definedName>
    <definedName name="dados" localSheetId="2">#REF!</definedName>
    <definedName name="dados" localSheetId="1">#REF!</definedName>
    <definedName name="dados" localSheetId="0">#REF!</definedName>
    <definedName name="dados">#REF!</definedName>
    <definedName name="Dagoc">#REF!</definedName>
    <definedName name="daisy" hidden="1">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#REF!</definedName>
    <definedName name="data_bhe" localSheetId="1">#REF!</definedName>
    <definedName name="data_bhe" localSheetId="0">#REF!</definedName>
    <definedName name="data_bhe">#REF!</definedName>
    <definedName name="data_busy_days" localSheetId="2">#REF!</definedName>
    <definedName name="data_busy_days" localSheetId="1">#REF!</definedName>
    <definedName name="data_busy_days" localSheetId="0">#REF!</definedName>
    <definedName name="data_busy_days">#REF!</definedName>
    <definedName name="data_busy_hour_proportion" localSheetId="2">#REF!</definedName>
    <definedName name="data_busy_hour_proportion" localSheetId="1">#REF!</definedName>
    <definedName name="data_busy_hour_proportion" localSheetId="0">#REF!</definedName>
    <definedName name="data_busy_hour_proportion">#REF!</definedName>
    <definedName name="data_is">#REF!</definedName>
    <definedName name="data_rev_per_sub_block" localSheetId="2">#REF!</definedName>
    <definedName name="data_rev_per_sub_block" localSheetId="1">#REF!</definedName>
    <definedName name="data_rev_per_sub_block" localSheetId="0">#REF!</definedName>
    <definedName name="data_rev_per_sub_block">#REF!</definedName>
    <definedName name="data_switch_capex" localSheetId="2">#REF!</definedName>
    <definedName name="data_switch_capex" localSheetId="1">#REF!</definedName>
    <definedName name="data_switch_capex" localSheetId="0">#REF!</definedName>
    <definedName name="data_switch_capex">#REF!</definedName>
    <definedName name="Data1">#REF!</definedName>
    <definedName name="data2">#REF!</definedName>
    <definedName name="data92000">#REF!</definedName>
    <definedName name="_xlnm.Database">#REF!</definedName>
    <definedName name="datalist">#REF!</definedName>
    <definedName name="datasheet">#REF!</definedName>
    <definedName name="datasource">#REF!</definedName>
    <definedName name="date" localSheetId="1">#REF!</definedName>
    <definedName name="date" localSheetId="0">#REF!</definedName>
    <definedName name="date">#REF!</definedName>
    <definedName name="date_toggle">#REF!</definedName>
    <definedName name="Date2">#REF!</definedName>
    <definedName name="Date3">#REF!</definedName>
    <definedName name="DateBeg">#REF!</definedName>
    <definedName name="DateEnd">#REF!</definedName>
    <definedName name="DATES">#REF!</definedName>
    <definedName name="DAYS">#N/A</definedName>
    <definedName name="Days_in_month">#REF!</definedName>
    <definedName name="days_year">#REF!</definedName>
    <definedName name="Days_Year_to_date">#REF!</definedName>
    <definedName name="DAYS120">#REF!</definedName>
    <definedName name="DAYS30">#REF!</definedName>
    <definedName name="DAYS60">#REF!</definedName>
    <definedName name="DAYS90">#REF!</definedName>
    <definedName name="DaysYr">#REF!</definedName>
    <definedName name="DBNAME1">#REF!</definedName>
    <definedName name="DBNAME2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>#REF!</definedName>
    <definedName name="DC_Rate_Tolling">#REF!</definedName>
    <definedName name="dcf_year">#REF!</definedName>
    <definedName name="dchart3" hidden="1">#REF!</definedName>
    <definedName name="dchart4" hidden="1">#REF!</definedName>
    <definedName name="dd">#REF!</definedName>
    <definedName name="DDaaaaaa" hidden="1">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hidden="1">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#REF!</definedName>
    <definedName name="dealer_proportion" localSheetId="1">#REF!</definedName>
    <definedName name="dealer_proportion" localSheetId="0">#REF!</definedName>
    <definedName name="dealer_proportion">#REF!</definedName>
    <definedName name="debt_fv">#REF!</definedName>
    <definedName name="debt_terminal">#REF!</definedName>
    <definedName name="DebtRate">#REF!</definedName>
    <definedName name="dec">#REF!</definedName>
    <definedName name="dec_99" localSheetId="1">#REF!</definedName>
    <definedName name="dec_99" localSheetId="0">#REF!</definedName>
    <definedName name="dec_99">#REF!</definedName>
    <definedName name="decbasic">#REF!</definedName>
    <definedName name="decdata">#REF!</definedName>
    <definedName name="decprev" localSheetId="2">#REF!</definedName>
    <definedName name="decprev">#REF!</definedName>
    <definedName name="decsorted">#REF!</definedName>
    <definedName name="defexp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#REF!</definedName>
    <definedName name="demand_sens_factor" localSheetId="1">#REF!</definedName>
    <definedName name="demand_sens_factor" localSheetId="0">#REF!</definedName>
    <definedName name="demand_sens_factor">#REF!</definedName>
    <definedName name="DemoInput">#REF!</definedName>
    <definedName name="DemoInput1">#REF!</definedName>
    <definedName name="Dense_carriers_installed" localSheetId="2">#REF!</definedName>
    <definedName name="Dense_carriers_installed" localSheetId="1">#REF!</definedName>
    <definedName name="Dense_carriers_installed" localSheetId="0">#REF!</definedName>
    <definedName name="Dense_carriers_installed">#REF!</definedName>
    <definedName name="dense_data_traffic" localSheetId="2">#REF!</definedName>
    <definedName name="dense_data_traffic" localSheetId="1">#REF!</definedName>
    <definedName name="dense_data_traffic" localSheetId="0">#REF!</definedName>
    <definedName name="dense_data_traffic">#REF!</definedName>
    <definedName name="Dense_microcells_installed" localSheetId="2">#REF!</definedName>
    <definedName name="Dense_microcells_installed" localSheetId="1">#REF!</definedName>
    <definedName name="Dense_microcells_installed" localSheetId="0">#REF!</definedName>
    <definedName name="Dense_microcells_installed">#REF!</definedName>
    <definedName name="dense_public_coverage" localSheetId="2">'[10]UMTS Capex'!$D$180:$O$180</definedName>
    <definedName name="dense_public_coverage" localSheetId="1">#REF!</definedName>
    <definedName name="dense_public_coverage" localSheetId="0">#REF!</definedName>
    <definedName name="dense_public_coverage">#REF!</definedName>
    <definedName name="Dense_site_capex" localSheetId="2">#REF!</definedName>
    <definedName name="Dense_site_capex" localSheetId="1">#REF!</definedName>
    <definedName name="Dense_site_capex" localSheetId="0">#REF!</definedName>
    <definedName name="Dense_site_capex">#REF!</definedName>
    <definedName name="Dense_sites_installed" localSheetId="2">#REF!</definedName>
    <definedName name="Dense_sites_installed" localSheetId="1">#REF!</definedName>
    <definedName name="Dense_sites_installed" localSheetId="0">#REF!</definedName>
    <definedName name="Dense_sites_installed">#REF!</definedName>
    <definedName name="dense_traffic" localSheetId="2">#REF!</definedName>
    <definedName name="dense_traffic" localSheetId="1">#REF!</definedName>
    <definedName name="dense_traffic" localSheetId="0">#REF!</definedName>
    <definedName name="dense_traffic">#REF!</definedName>
    <definedName name="Dep_bld">#REF!</definedName>
    <definedName name="Dep_Inf">#REF!</definedName>
    <definedName name="Dep_Office">#REF!</definedName>
    <definedName name="Dep_Projectexp">#REF!</definedName>
    <definedName name="Dep_Veh">#REF!</definedName>
    <definedName name="depnaccrl" localSheetId="2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>#REF!</definedName>
    <definedName name="depreciation" localSheetId="1">#REF!</definedName>
    <definedName name="depreciation" localSheetId="0">#REF!</definedName>
    <definedName name="depreciation">#REF!</definedName>
    <definedName name="DEPT">#REF!</definedName>
    <definedName name="DEPT_BC">#REF!</definedName>
    <definedName name="DES" localSheetId="2">#REF!</definedName>
    <definedName name="DES" localSheetId="1">#REF!</definedName>
    <definedName name="DES" localSheetId="0">#REF!</definedName>
    <definedName name="DES">#REF!</definedName>
    <definedName name="Detail">#REF!</definedName>
    <definedName name="DEV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>#REF!</definedName>
    <definedName name="DiffusionInput">#REF!</definedName>
    <definedName name="DiffusionInput1">#REF!</definedName>
    <definedName name="DiffusionMethod">#REF!</definedName>
    <definedName name="dilip">#REF!</definedName>
    <definedName name="Diluted">#REF!</definedName>
    <definedName name="DIR">#REF!</definedName>
    <definedName name="direct_proportion" localSheetId="2">#REF!</definedName>
    <definedName name="direct_proportion" localSheetId="1">#REF!</definedName>
    <definedName name="direct_proportion" localSheetId="0">#REF!</definedName>
    <definedName name="direct_proportion">#REF!</definedName>
    <definedName name="disc_years">#REF!</definedName>
    <definedName name="DISCOUNT_RATE">#REF!</definedName>
    <definedName name="discountrate">#REF!</definedName>
    <definedName name="discrate1">#REF!</definedName>
    <definedName name="discussion">#REF!</definedName>
    <definedName name="Disponability">#REF!</definedName>
    <definedName name="DisposalTotals">#REF!</definedName>
    <definedName name="DistLag">#REF!</definedName>
    <definedName name="DIV">#REF!</definedName>
    <definedName name="DIV.">#REF!</definedName>
    <definedName name="DIVI">#REF!</definedName>
    <definedName name="DIVISION">#N/A</definedName>
    <definedName name="division_name">#REF!</definedName>
    <definedName name="dj_woff">#REF!</definedName>
    <definedName name="DLOM">#REF!</definedName>
    <definedName name="DLR">#N/A</definedName>
    <definedName name="dMonteCarloResults">#REF!</definedName>
    <definedName name="dMonteCarloVariables">#REF!</definedName>
    <definedName name="Dol_Anal_PL" localSheetId="2">#REF!</definedName>
    <definedName name="Dol_Anal_PL">#REF!</definedName>
    <definedName name="Dol_Anal_plen" localSheetId="2">#REF!</definedName>
    <definedName name="Dol_Anal_plen">#REF!</definedName>
    <definedName name="Dolars98">#REF!</definedName>
    <definedName name="Dolars99" localSheetId="2">#REF!</definedName>
    <definedName name="Dolars99">#REF!</definedName>
    <definedName name="Download">#REF!</definedName>
    <definedName name="draft_note2">#REF!</definedName>
    <definedName name="draft_toggle">#REF!</definedName>
    <definedName name="draftnote">#REF!</definedName>
    <definedName name="drafttoggle">#REF!</definedName>
    <definedName name="ds">#REF!</definedName>
    <definedName name="dScenariosDefined">#REF!</definedName>
    <definedName name="dScenarioValuations">#REF!</definedName>
    <definedName name="DSUM">#REF!</definedName>
    <definedName name="dTrafficData">#REF!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>#REF!</definedName>
    <definedName name="dValuation">#REF!</definedName>
    <definedName name="dVariableSetting">#REF!</definedName>
    <definedName name="DVNAM">"X25PRT04"</definedName>
    <definedName name="DVTYP">"PRINTER"</definedName>
    <definedName name="dwldlist">#REF!</definedName>
    <definedName name="e">#REF!</definedName>
    <definedName name="EBIT_1">#REF!</definedName>
    <definedName name="EBIT_2">#REF!</definedName>
    <definedName name="EBIT_3">#REF!</definedName>
    <definedName name="EBITDA" localSheetId="2">#REF!</definedName>
    <definedName name="EBITDA" localSheetId="1">#REF!</definedName>
    <definedName name="EBITDA" localSheetId="0">#REF!</definedName>
    <definedName name="EBITDA">#REF!</definedName>
    <definedName name="EBITDA_1">#REF!</definedName>
    <definedName name="EBITDA_2">#REF!</definedName>
    <definedName name="EBITDA_3">#REF!</definedName>
    <definedName name="EBITDA_Bridge">#REF!</definedName>
    <definedName name="ebitda_mult" localSheetId="2">#REF!</definedName>
    <definedName name="ebitda_mult" localSheetId="1">#REF!</definedName>
    <definedName name="ebitda_mult" localSheetId="0">#REF!</definedName>
    <definedName name="ebitda_mult">#REF!</definedName>
    <definedName name="ebitda_tv" localSheetId="2">#REF!</definedName>
    <definedName name="ebitda_tv" localSheetId="1">#REF!</definedName>
    <definedName name="ebitda_tv" localSheetId="0">#REF!</definedName>
    <definedName name="ebitda_tv">#REF!</definedName>
    <definedName name="ebitda_tv_a" localSheetId="2">#REF!</definedName>
    <definedName name="ebitda_tv_a" localSheetId="1">#REF!</definedName>
    <definedName name="ebitda_tv_a" localSheetId="0">#REF!</definedName>
    <definedName name="ebitda_tv_a">#REF!</definedName>
    <definedName name="ebitda_tv_b" localSheetId="2">#REF!</definedName>
    <definedName name="ebitda_tv_b" localSheetId="1">#REF!</definedName>
    <definedName name="ebitda_tv_b" localSheetId="0">#REF!</definedName>
    <definedName name="ebitda_tv_b">#REF!</definedName>
    <definedName name="ebitda_tv_c" localSheetId="2">#REF!</definedName>
    <definedName name="ebitda_tv_c" localSheetId="1">#REF!</definedName>
    <definedName name="ebitda_tv_c" localSheetId="0">#REF!</definedName>
    <definedName name="ebitda_tv_c">#REF!</definedName>
    <definedName name="ebitda_tv_d" localSheetId="2">#REF!</definedName>
    <definedName name="ebitda_tv_d" localSheetId="1">#REF!</definedName>
    <definedName name="ebitda_tv_d" localSheetId="0">#REF!</definedName>
    <definedName name="ebitda_tv_d">#REF!</definedName>
    <definedName name="EBT" localSheetId="2">#REF!</definedName>
    <definedName name="EBT" localSheetId="1">#REF!</definedName>
    <definedName name="EBT" localSheetId="0">#REF!</definedName>
    <definedName name="EBT">#REF!</definedName>
    <definedName name="echart3" hidden="1">#REF!</definedName>
    <definedName name="echart4" hidden="1">#REF!</definedName>
    <definedName name="EconInput">#REF!</definedName>
    <definedName name="EconInput1">#REF!</definedName>
    <definedName name="ee">#REF!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#REF!</definedName>
    <definedName name="emp_cost" localSheetId="0">#REF!</definedName>
    <definedName name="emp_cost">#REF!</definedName>
    <definedName name="employee_cost" localSheetId="1">#REF!,#REF!,#REF!,#REF!,#REF!,#REF!,#REF!,#REF!,#REF!,#REF!,#REF!,#REF!,#REF!,#REF!</definedName>
    <definedName name="employee_cost" localSheetId="0">#REF!,#REF!,#REF!,#REF!,#REF!,#REF!,#REF!,#REF!,#REF!,#REF!,#REF!,#REF!,#REF!,#REF!</definedName>
    <definedName name="employee_cost">#REF!,#REF!,#REF!,#REF!,#REF!,#REF!,#REF!,#REF!,#REF!,#REF!,#REF!,#REF!,#REF!,#REF!</definedName>
    <definedName name="emps">#REF!</definedName>
    <definedName name="End_Bal">#REF!</definedName>
    <definedName name="Engagement">#REF!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>#REF!</definedName>
    <definedName name="ENTRYDATE">#N/A</definedName>
    <definedName name="Env_cost">#REF!</definedName>
    <definedName name="eoy_e1_ic_links" localSheetId="2">#REF!</definedName>
    <definedName name="eoy_e1_ic_links" localSheetId="1">#REF!</definedName>
    <definedName name="eoy_e1_ic_links" localSheetId="0">#REF!</definedName>
    <definedName name="eoy_e1_ic_links">#REF!</definedName>
    <definedName name="Eoy_subs_seg1" localSheetId="2">#REF!</definedName>
    <definedName name="Eoy_subs_seg1" localSheetId="1">#REF!</definedName>
    <definedName name="Eoy_subs_seg1" localSheetId="0">#REF!</definedName>
    <definedName name="Eoy_subs_seg1">#REF!</definedName>
    <definedName name="Eoy_subs_seg10" localSheetId="2">#REF!</definedName>
    <definedName name="Eoy_subs_seg10" localSheetId="1">#REF!</definedName>
    <definedName name="Eoy_subs_seg10" localSheetId="0">#REF!</definedName>
    <definedName name="Eoy_subs_seg10">#REF!</definedName>
    <definedName name="Eoy_subs_seg2" localSheetId="2">#REF!</definedName>
    <definedName name="Eoy_subs_seg2" localSheetId="1">#REF!</definedName>
    <definedName name="Eoy_subs_seg2" localSheetId="0">#REF!</definedName>
    <definedName name="Eoy_subs_seg2">#REF!</definedName>
    <definedName name="Eoy_subs_seg3" localSheetId="2">#REF!</definedName>
    <definedName name="Eoy_subs_seg3" localSheetId="1">#REF!</definedName>
    <definedName name="Eoy_subs_seg3" localSheetId="0">#REF!</definedName>
    <definedName name="Eoy_subs_seg3">#REF!</definedName>
    <definedName name="Eoy_subs_seg4" localSheetId="2">#REF!</definedName>
    <definedName name="Eoy_subs_seg4" localSheetId="1">#REF!</definedName>
    <definedName name="Eoy_subs_seg4" localSheetId="0">#REF!</definedName>
    <definedName name="Eoy_subs_seg4">#REF!</definedName>
    <definedName name="Eoy_subs_seg5" localSheetId="2">#REF!</definedName>
    <definedName name="Eoy_subs_seg5" localSheetId="1">#REF!</definedName>
    <definedName name="Eoy_subs_seg5" localSheetId="0">#REF!</definedName>
    <definedName name="Eoy_subs_seg5">#REF!</definedName>
    <definedName name="Eoy_subs_seg6" localSheetId="2">#REF!</definedName>
    <definedName name="Eoy_subs_seg6" localSheetId="1">#REF!</definedName>
    <definedName name="Eoy_subs_seg6" localSheetId="0">#REF!</definedName>
    <definedName name="Eoy_subs_seg6">#REF!</definedName>
    <definedName name="Eoy_subs_seg7" localSheetId="2">#REF!</definedName>
    <definedName name="Eoy_subs_seg7" localSheetId="1">#REF!</definedName>
    <definedName name="Eoy_subs_seg7" localSheetId="0">#REF!</definedName>
    <definedName name="Eoy_subs_seg7">#REF!</definedName>
    <definedName name="Eoy_subs_seg8" localSheetId="2">#REF!</definedName>
    <definedName name="Eoy_subs_seg8" localSheetId="1">#REF!</definedName>
    <definedName name="Eoy_subs_seg8" localSheetId="0">#REF!</definedName>
    <definedName name="Eoy_subs_seg8">#REF!</definedName>
    <definedName name="Eoy_subs_seg9" localSheetId="2">#REF!</definedName>
    <definedName name="Eoy_subs_seg9" localSheetId="1">#REF!</definedName>
    <definedName name="Eoy_subs_seg9" localSheetId="0">#REF!</definedName>
    <definedName name="Eoy_subs_seg9">#REF!</definedName>
    <definedName name="EoYSubs">#REF!</definedName>
    <definedName name="EoYSubs0">#REF!</definedName>
    <definedName name="EoYSubs1">#REF!</definedName>
    <definedName name="epmsit">#REF!</definedName>
    <definedName name="equipment_space_cost" localSheetId="2">#REF!</definedName>
    <definedName name="equipment_space_cost" localSheetId="1">#REF!</definedName>
    <definedName name="equipment_space_cost" localSheetId="0">#REF!</definedName>
    <definedName name="equipment_space_cost">#REF!</definedName>
    <definedName name="ERate">#REF!</definedName>
    <definedName name="error">#REF!</definedName>
    <definedName name="ErrorB">#REF!</definedName>
    <definedName name="ErrorR">#REF!</definedName>
    <definedName name="ErrorRowsPrevious">#REF!</definedName>
    <definedName name="Errors_CY">#REF!</definedName>
    <definedName name="Errors_PY">#REF!</definedName>
    <definedName name="ErrorsRowsCurrent">#REF!</definedName>
    <definedName name="ErrorT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>#REF!</definedName>
    <definedName name="et">6.6622</definedName>
    <definedName name="EUR">#REF!</definedName>
    <definedName name="euro">1.95583</definedName>
    <definedName name="ev">6.093297</definedName>
    <definedName name="Evac_Plus_ASP">#REF!</definedName>
    <definedName name="EVAC_Plus_var">#REF!</definedName>
    <definedName name="EVAC_PRO_Draiger_ASP">#REF!</definedName>
    <definedName name="EVAC_PRO_Draiger_var">#REF!</definedName>
    <definedName name="EVAC_PRO_Scott_ASP">#REF!</definedName>
    <definedName name="EVAC_PRO_Scott_var">#REF!</definedName>
    <definedName name="eVAC_PRO_SURVIVAIR_ASP">#REF!</definedName>
    <definedName name="EVAC_PRO_Survivair_var">#REF!</definedName>
    <definedName name="Evac_u8_asp">#REF!</definedName>
    <definedName name="EVAC_U8_LE_ASP">#REF!</definedName>
    <definedName name="EVAC_U8_LE_var">#REF!</definedName>
    <definedName name="EVAC_U8_var">#REF!</definedName>
    <definedName name="EVAC_U8_vol">#REF!</definedName>
    <definedName name="ExcBGT" localSheetId="2">#REF!</definedName>
    <definedName name="ExcBGT">#REF!</definedName>
    <definedName name="ExcDT">#REF!</definedName>
    <definedName name="Excel_BuiltIn_Print_Area">#REF!</definedName>
    <definedName name="Excel_BuiltIn_Print_Area_2">#REF!</definedName>
    <definedName name="Excel_BuiltIn_Print_Titles_14">(#REF!,#REF!)</definedName>
    <definedName name="Excel_BuiltIn_Print_Titles_15">(#REF!,#REF!)</definedName>
    <definedName name="exchange" localSheetId="1">#REF!</definedName>
    <definedName name="exchange" localSheetId="0">#REF!</definedName>
    <definedName name="exchange">#REF!</definedName>
    <definedName name="exchange_built_flag" localSheetId="2">#REF!</definedName>
    <definedName name="exchange_built_flag" localSheetId="1">#REF!</definedName>
    <definedName name="exchange_built_flag" localSheetId="0">#REF!</definedName>
    <definedName name="exchange_built_flag">#REF!</definedName>
    <definedName name="ExchRate">#REF!</definedName>
    <definedName name="EXCQ1">#REF!</definedName>
    <definedName name="EXCR">#REF!</definedName>
    <definedName name="EXCU">#REF!</definedName>
    <definedName name="exhibitletter">#REF!</definedName>
    <definedName name="ExhRate">#REF!</definedName>
    <definedName name="Exit">#REF!</definedName>
    <definedName name="exit_d_rate" localSheetId="2">#REF!</definedName>
    <definedName name="exit_d_rate" localSheetId="1">#REF!</definedName>
    <definedName name="exit_d_rate" localSheetId="0">#REF!</definedName>
    <definedName name="exit_d_rate">#REF!</definedName>
    <definedName name="Exit_Year" localSheetId="2">#REF!</definedName>
    <definedName name="Exit_Year" localSheetId="1">#REF!</definedName>
    <definedName name="Exit_Year" localSheetId="0">#REF!</definedName>
    <definedName name="Exit_Year">#REF!</definedName>
    <definedName name="EXP.">#REF!</definedName>
    <definedName name="Expenditure_type">#REF!</definedName>
    <definedName name="Expense_Code">#REF!</definedName>
    <definedName name="EXPS">#REF!</definedName>
    <definedName name="ExRate">#REF!</definedName>
    <definedName name="Extra_Pay">#REF!</definedName>
    <definedName name="F">#REF!</definedName>
    <definedName name="F_DATE">#N/A</definedName>
    <definedName name="F1f3">#REF!</definedName>
    <definedName name="FACTOR">#REF!</definedName>
    <definedName name="fading1">#REF!</definedName>
    <definedName name="FAR">#REF!</definedName>
    <definedName name="fatoimnhggdhnlljhk">#REF!</definedName>
    <definedName name="FAX">#REF!</definedName>
    <definedName name="fcf_unlev10">#REF!</definedName>
    <definedName name="fcf_unlev5">#REF!</definedName>
    <definedName name="fcgf">#REF!</definedName>
    <definedName name="FCSummary">#REF!</definedName>
    <definedName name="FCSummary1">#REF!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>#REF!</definedName>
    <definedName name="feb15data">#REF!</definedName>
    <definedName name="feb15rep">#REF!</definedName>
    <definedName name="febdata">#REF!</definedName>
    <definedName name="febfin">#REF!</definedName>
    <definedName name="febreport">#REF!</definedName>
    <definedName name="febsort">#REF!</definedName>
    <definedName name="FEES" localSheetId="2">#REF!</definedName>
    <definedName name="FEES">#REF!</definedName>
    <definedName name="FF" localSheetId="2">#REF!</definedName>
    <definedName name="FF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#REF!</definedName>
    <definedName name="finance_staff" localSheetId="1">#REF!</definedName>
    <definedName name="finance_staff" localSheetId="0">#REF!</definedName>
    <definedName name="finance_staff">#REF!</definedName>
    <definedName name="financing_required" localSheetId="2">#REF!</definedName>
    <definedName name="financing_required" localSheetId="1">#REF!</definedName>
    <definedName name="financing_required" localSheetId="0">#REF!</definedName>
    <definedName name="financing_required">#REF!</definedName>
    <definedName name="FINMOD5" localSheetId="2">#REF!</definedName>
    <definedName name="FINMOD5">#REF!</definedName>
    <definedName name="FINMOD6" localSheetId="2">#REF!</definedName>
    <definedName name="FINMOD6">#REF!</definedName>
    <definedName name="FINMOD7" localSheetId="2">#REF!</definedName>
    <definedName name="FINMOD7">#REF!</definedName>
    <definedName name="FINMOD8" localSheetId="2">#REF!</definedName>
    <definedName name="FINMOD8">#REF!</definedName>
    <definedName name="FINMOD9" localSheetId="2">#REF!</definedName>
    <definedName name="FINMOD9">#REF!</definedName>
    <definedName name="FINN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>#REF!</definedName>
    <definedName name="fiscal_date">#REF!</definedName>
    <definedName name="FlowCol">#REF!</definedName>
    <definedName name="FlowOffset">#REF!</definedName>
    <definedName name="FmlAA">#REF!</definedName>
    <definedName name="FmlBA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>#REF!</definedName>
    <definedName name="footnote2">#REF!</definedName>
    <definedName name="footnote4">#REF!</definedName>
    <definedName name="Forecast" localSheetId="1">#REF!</definedName>
    <definedName name="Forecast">#REF!</definedName>
    <definedName name="forex" localSheetId="1">#REF!</definedName>
    <definedName name="forex" localSheetId="0">#REF!</definedName>
    <definedName name="forex">#REF!</definedName>
    <definedName name="france_landmass" localSheetId="2">#REF!</definedName>
    <definedName name="france_landmass" localSheetId="1">#REF!</definedName>
    <definedName name="france_landmass" localSheetId="0">#REF!</definedName>
    <definedName name="france_landmass">#REF!</definedName>
    <definedName name="france_population" localSheetId="2">#REF!</definedName>
    <definedName name="france_population" localSheetId="1">#REF!</definedName>
    <definedName name="france_population" localSheetId="0">#REF!</definedName>
    <definedName name="france_population">#REF!</definedName>
    <definedName name="FREIGHT">#REF!</definedName>
    <definedName name="FTC">#N/A</definedName>
    <definedName name="Full_Print">#REF!</definedName>
    <definedName name="fullreport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>#REF!</definedName>
    <definedName name="fx_QAR">#REF!</definedName>
    <definedName name="fx_USD">#REF!</definedName>
    <definedName name="g">#REF!</definedName>
    <definedName name="Gain_loss_on_disposal">#REF!</definedName>
    <definedName name="GBPEUR_032005">#REF!</definedName>
    <definedName name="GBPEUR_042005">#REF!</definedName>
    <definedName name="GD">#REF!</definedName>
    <definedName name="general_managers" localSheetId="2">#REF!</definedName>
    <definedName name="general_managers" localSheetId="1">#REF!</definedName>
    <definedName name="general_managers" localSheetId="0">#REF!</definedName>
    <definedName name="general_managers">#REF!</definedName>
    <definedName name="general_note">#REF!</definedName>
    <definedName name="gf">#REF!</definedName>
    <definedName name="gg" localSheetId="0" hidden="1">{"'Всего'!$A$1:$F$19"}</definedName>
    <definedName name="gg" hidden="1">{"'Всего'!$A$1:$F$19"}</definedName>
    <definedName name="ggsn_cap" localSheetId="2">#REF!</definedName>
    <definedName name="ggsn_cap" localSheetId="1">#REF!</definedName>
    <definedName name="ggsn_cap" localSheetId="0">#REF!</definedName>
    <definedName name="ggsn_cap">#REF!</definedName>
    <definedName name="gj">#REF!&amp;"$f$20"</definedName>
    <definedName name="Goodwill">#REF!</definedName>
    <definedName name="GP">#REF!</definedName>
    <definedName name="GR">5.05*1000000</definedName>
    <definedName name="GRADE">#N/A</definedName>
    <definedName name="Graph1">#REF!</definedName>
    <definedName name="Graph1_0">#REF!</definedName>
    <definedName name="Graph1_1">#REF!</definedName>
    <definedName name="Graph10">#REF!</definedName>
    <definedName name="Graph10_0">#REF!</definedName>
    <definedName name="Graph10_1">#REF!</definedName>
    <definedName name="Graph11">#REF!</definedName>
    <definedName name="Graph11_0">#REF!</definedName>
    <definedName name="Graph11_1">#REF!</definedName>
    <definedName name="Graph12">#REF!</definedName>
    <definedName name="Graph12_0">#REF!</definedName>
    <definedName name="Graph12_1">#REF!</definedName>
    <definedName name="Graph13">#REF!</definedName>
    <definedName name="Graph13_0">#REF!</definedName>
    <definedName name="Graph13_1">#REF!</definedName>
    <definedName name="Graph14">#REF!</definedName>
    <definedName name="Graph14_0">#REF!</definedName>
    <definedName name="Graph14_1">#REF!</definedName>
    <definedName name="Graph15">#REF!</definedName>
    <definedName name="Graph15_0">#REF!</definedName>
    <definedName name="Graph15_1">#REF!</definedName>
    <definedName name="Graph2">#REF!</definedName>
    <definedName name="Graph2_0">#REF!</definedName>
    <definedName name="Graph2_1">#REF!</definedName>
    <definedName name="Graph3">#REF!</definedName>
    <definedName name="Graph3_0">#REF!</definedName>
    <definedName name="Graph3_1">#REF!</definedName>
    <definedName name="Graph4">#REF!</definedName>
    <definedName name="Graph4_0">#REF!</definedName>
    <definedName name="Graph4_1">#REF!</definedName>
    <definedName name="Graph5">#REF!</definedName>
    <definedName name="Graph5_0">#REF!</definedName>
    <definedName name="Graph5_1">#REF!</definedName>
    <definedName name="Graph6">#REF!</definedName>
    <definedName name="Graph6_0">#REF!</definedName>
    <definedName name="Graph6_1">#REF!</definedName>
    <definedName name="Graph7">#REF!</definedName>
    <definedName name="Graph7_0">#REF!</definedName>
    <definedName name="Graph7_1">#REF!</definedName>
    <definedName name="Graph8">#REF!</definedName>
    <definedName name="Graph8_0">#REF!</definedName>
    <definedName name="Graph8_1">#REF!</definedName>
    <definedName name="Graph9">#REF!</definedName>
    <definedName name="Graph9_0">#REF!</definedName>
    <definedName name="Graph9_1">#REF!</definedName>
    <definedName name="GRD" localSheetId="2">#REF!</definedName>
    <definedName name="GRD" localSheetId="1">#REF!</definedName>
    <definedName name="GRD" localSheetId="0">#REF!</definedName>
    <definedName name="GRD">#REF!</definedName>
    <definedName name="gross_connections" localSheetId="2">#REF!</definedName>
    <definedName name="gross_connections" localSheetId="1">#REF!</definedName>
    <definedName name="gross_connections" localSheetId="0">#REF!</definedName>
    <definedName name="gross_connections">#REF!</definedName>
    <definedName name="gross_connections_bus" localSheetId="2">#REF!</definedName>
    <definedName name="gross_connections_bus" localSheetId="1">#REF!</definedName>
    <definedName name="gross_connections_bus" localSheetId="0">#REF!</definedName>
    <definedName name="gross_connections_bus">#REF!</definedName>
    <definedName name="gross_connections_res" localSheetId="2">#REF!</definedName>
    <definedName name="gross_connections_res" localSheetId="1">#REF!</definedName>
    <definedName name="gross_connections_res" localSheetId="0">#REF!</definedName>
    <definedName name="gross_connections_res">#REF!</definedName>
    <definedName name="gross_margin" localSheetId="1">#REF!</definedName>
    <definedName name="gross_margin" localSheetId="0">#REF!</definedName>
    <definedName name="gross_margin">#REF!</definedName>
    <definedName name="GROUP">#N/A</definedName>
    <definedName name="GWYUID1">#REF!</definedName>
    <definedName name="GWYUID2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>#REF!</definedName>
    <definedName name="headcount" localSheetId="1">#REF!</definedName>
    <definedName name="headcount" localSheetId="0">#REF!</definedName>
    <definedName name="headcount">#REF!</definedName>
    <definedName name="Header_Row">ROW(#REF!)</definedName>
    <definedName name="Header1" hidden="1">IF(COUNTA(#REF!)=0,0,INDEX(#REF!,MATCH(ROW(#REF!),#REF!,TRUE)))+1</definedName>
    <definedName name="Header2" localSheetId="0" hidden="1">#REF!-1 &amp; "." &amp; MAX(1,COUNTA(INDEX(#REF!,MATCH(#REF!-1,#REF!,FALSE)):#REF!))</definedName>
    <definedName name="Header2" hidden="1">[0]!Header1-1 &amp; "." &amp; MAX(1,COUNTA(INDEX(#REF!,MATCH([0]!Header1-1,#REF!,FALSE)):#REF!))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>#REF!</definedName>
    <definedName name="HholdSize">#REF!</definedName>
    <definedName name="HIGH">#REF!</definedName>
    <definedName name="high_call_rev" localSheetId="2">#REF!</definedName>
    <definedName name="high_call_rev" localSheetId="1">#REF!</definedName>
    <definedName name="high_call_rev" localSheetId="0">#REF!</definedName>
    <definedName name="high_call_rev">#REF!</definedName>
    <definedName name="high_int_rev_month" localSheetId="2">#REF!</definedName>
    <definedName name="high_int_rev_month" localSheetId="1">#REF!</definedName>
    <definedName name="high_int_rev_month" localSheetId="0">#REF!</definedName>
    <definedName name="high_int_rev_month">#REF!</definedName>
    <definedName name="high_usage_outgoing" localSheetId="2">#REF!</definedName>
    <definedName name="high_usage_outgoing" localSheetId="1">#REF!</definedName>
    <definedName name="high_usage_outgoing" localSheetId="0">#REF!</definedName>
    <definedName name="high_usage_outgoing">#REF!</definedName>
    <definedName name="HIGH2">#REF!</definedName>
    <definedName name="HIGH4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>#REF!</definedName>
    <definedName name="HirePurchase">#REF!</definedName>
    <definedName name="HistInput">#REF!</definedName>
    <definedName name="HistInput1">#REF!</definedName>
    <definedName name="hj">#REF!</definedName>
    <definedName name="hklj">#N/A</definedName>
    <definedName name="hlkm">#REF!&amp;"$f$20"</definedName>
    <definedName name="hlr_300_cap" localSheetId="2">#REF!</definedName>
    <definedName name="hlr_300_cap" localSheetId="1">#REF!</definedName>
    <definedName name="hlr_300_cap" localSheetId="0">#REF!</definedName>
    <definedName name="hlr_300_cap">#REF!</definedName>
    <definedName name="HLR_BOSS_品牌选择1">#REF!</definedName>
    <definedName name="HOME">#REF!</definedName>
    <definedName name="hs_inventory" localSheetId="2">#REF!</definedName>
    <definedName name="hs_inventory" localSheetId="1">#REF!</definedName>
    <definedName name="hs_inventory" localSheetId="0">#REF!</definedName>
    <definedName name="hs_inventory">#REF!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>#REF!</definedName>
    <definedName name="I_3GS">#REF!</definedName>
    <definedName name="I_acquisition_cost_Trend" localSheetId="2">#REF!</definedName>
    <definedName name="I_acquisition_cost_Trend" localSheetId="1">#REF!</definedName>
    <definedName name="I_acquisition_cost_Trend" localSheetId="0">#REF!</definedName>
    <definedName name="I_acquisition_cost_Trend">#REF!</definedName>
    <definedName name="I_ADM_Qty">#REF!</definedName>
    <definedName name="i_annual_churn_bus" localSheetId="2">#REF!</definedName>
    <definedName name="i_annual_churn_bus" localSheetId="1">#REF!</definedName>
    <definedName name="i_annual_churn_bus" localSheetId="0">#REF!</definedName>
    <definedName name="i_annual_churn_bus">#REF!</definedName>
    <definedName name="i_annual_churn_res" localSheetId="2">#REF!</definedName>
    <definedName name="i_annual_churn_res" localSheetId="1">#REF!</definedName>
    <definedName name="i_annual_churn_res" localSheetId="0">#REF!</definedName>
    <definedName name="i_annual_churn_res">#REF!</definedName>
    <definedName name="I_bill_cost" localSheetId="2">#REF!</definedName>
    <definedName name="I_bill_cost" localSheetId="1">#REF!</definedName>
    <definedName name="I_bill_cost" localSheetId="0">#REF!</definedName>
    <definedName name="I_bill_cost">#REF!</definedName>
    <definedName name="i_billing_staff" localSheetId="2">#REF!</definedName>
    <definedName name="i_billing_staff" localSheetId="1">#REF!</definedName>
    <definedName name="i_billing_staff" localSheetId="0">#REF!</definedName>
    <definedName name="i_billing_staff">#REF!</definedName>
    <definedName name="i_cap_cost_trends" localSheetId="2">#REF!</definedName>
    <definedName name="i_cap_cost_trends" localSheetId="1">#REF!</definedName>
    <definedName name="i_cap_cost_trends" localSheetId="0">#REF!</definedName>
    <definedName name="i_cap_cost_trends">#REF!</definedName>
    <definedName name="I_CellsperBSC">#REF!</definedName>
    <definedName name="I_channel_Split" localSheetId="2">#REF!</definedName>
    <definedName name="I_channel_Split" localSheetId="1">#REF!</definedName>
    <definedName name="I_channel_Split" localSheetId="0">#REF!</definedName>
    <definedName name="I_channel_Split">#REF!</definedName>
    <definedName name="I_corporate_marketing" localSheetId="2">#REF!</definedName>
    <definedName name="I_corporate_marketing" localSheetId="1">#REF!</definedName>
    <definedName name="I_corporate_marketing" localSheetId="0">#REF!</definedName>
    <definedName name="I_corporate_marketing">#REF!</definedName>
    <definedName name="i_cost_of_acquisition" localSheetId="2">#REF!</definedName>
    <definedName name="i_cost_of_acquisition" localSheetId="1">#REF!</definedName>
    <definedName name="i_cost_of_acquisition" localSheetId="0">#REF!</definedName>
    <definedName name="i_cost_of_acquisition">#REF!</definedName>
    <definedName name="i_current_scenario" localSheetId="2">#REF!</definedName>
    <definedName name="i_current_scenario" localSheetId="1">#REF!</definedName>
    <definedName name="i_current_scenario" localSheetId="0">#REF!</definedName>
    <definedName name="i_current_scenario">#REF!</definedName>
    <definedName name="I_customer_service_staff" localSheetId="2">#REF!</definedName>
    <definedName name="I_customer_service_staff" localSheetId="1">#REF!</definedName>
    <definedName name="I_customer_service_staff" localSheetId="0">#REF!</definedName>
    <definedName name="I_customer_service_staff">#REF!</definedName>
    <definedName name="I_data_busy_days" localSheetId="2">#REF!</definedName>
    <definedName name="I_data_busy_days" localSheetId="1">#REF!</definedName>
    <definedName name="I_data_busy_days" localSheetId="0">#REF!</definedName>
    <definedName name="I_data_busy_days">#REF!</definedName>
    <definedName name="I_data_busy_hour_proportion" localSheetId="2">#REF!</definedName>
    <definedName name="I_data_busy_hour_proportion" localSheetId="1">#REF!</definedName>
    <definedName name="I_data_busy_hour_proportion" localSheetId="0">#REF!</definedName>
    <definedName name="I_data_busy_hour_proportion">#REF!</definedName>
    <definedName name="I_Data_ConvFactor_2G">#REF!</definedName>
    <definedName name="I_Data_ConvFactor_3G">#REF!</definedName>
    <definedName name="i_dense_radius" localSheetId="2">#REF!</definedName>
    <definedName name="i_dense_radius" localSheetId="1">#REF!</definedName>
    <definedName name="i_dense_radius" localSheetId="0">#REF!</definedName>
    <definedName name="i_dense_radius">#REF!</definedName>
    <definedName name="I_e1_cost_Trend" localSheetId="2">#REF!</definedName>
    <definedName name="I_e1_cost_Trend" localSheetId="1">#REF!</definedName>
    <definedName name="I_e1_cost_Trend" localSheetId="0">#REF!</definedName>
    <definedName name="I_e1_cost_Trend">#REF!</definedName>
    <definedName name="I_handfset_cost_Trend" localSheetId="2">#REF!</definedName>
    <definedName name="I_handfset_cost_Trend" localSheetId="1">#REF!</definedName>
    <definedName name="I_handfset_cost_Trend" localSheetId="0">#REF!</definedName>
    <definedName name="I_handfset_cost_Trend">#REF!</definedName>
    <definedName name="I_handset_cost" localSheetId="2">#REF!</definedName>
    <definedName name="I_handset_cost" localSheetId="1">#REF!</definedName>
    <definedName name="I_handset_cost" localSheetId="0">#REF!</definedName>
    <definedName name="I_handset_cost">#REF!</definedName>
    <definedName name="I_handset_cost_Trend" localSheetId="2">#REF!</definedName>
    <definedName name="I_handset_cost_Trend" localSheetId="1">#REF!</definedName>
    <definedName name="I_handset_cost_Trend" localSheetId="0">#REF!</definedName>
    <definedName name="I_handset_cost_Trend">#REF!</definedName>
    <definedName name="I_handset_subsidy" localSheetId="2">#REF!</definedName>
    <definedName name="I_handset_subsidy" localSheetId="1">#REF!</definedName>
    <definedName name="I_handset_subsidy" localSheetId="0">#REF!</definedName>
    <definedName name="I_handset_subsidy">#REF!</definedName>
    <definedName name="I_ic_per_min" localSheetId="2">#REF!</definedName>
    <definedName name="I_ic_per_min" localSheetId="1">#REF!</definedName>
    <definedName name="I_ic_per_min" localSheetId="0">#REF!</definedName>
    <definedName name="I_ic_per_min">#REF!</definedName>
    <definedName name="I_ic_trend" localSheetId="2">#REF!</definedName>
    <definedName name="I_ic_trend" localSheetId="1">#REF!</definedName>
    <definedName name="I_ic_trend" localSheetId="0">#REF!</definedName>
    <definedName name="I_ic_trend">#REF!</definedName>
    <definedName name="I_incoming_ic_per_minute" localSheetId="2">#REF!</definedName>
    <definedName name="I_incoming_ic_per_minute" localSheetId="1">#REF!</definedName>
    <definedName name="I_incoming_ic_per_minute" localSheetId="0">#REF!</definedName>
    <definedName name="I_incoming_ic_per_minute">#REF!</definedName>
    <definedName name="I_incoming_ic_trend" localSheetId="2">#REF!</definedName>
    <definedName name="I_incoming_ic_trend" localSheetId="1">#REF!</definedName>
    <definedName name="I_incoming_ic_trend" localSheetId="0">#REF!</definedName>
    <definedName name="I_incoming_ic_trend">#REF!</definedName>
    <definedName name="I_initial_e1_cost" localSheetId="2">#REF!</definedName>
    <definedName name="I_initial_e1_cost" localSheetId="1">#REF!</definedName>
    <definedName name="I_initial_e1_cost" localSheetId="0">#REF!</definedName>
    <definedName name="I_initial_e1_cost">#REF!</definedName>
    <definedName name="I_license_fee" localSheetId="2">#REF!</definedName>
    <definedName name="I_license_fee" localSheetId="1">#REF!</definedName>
    <definedName name="I_license_fee" localSheetId="0">#REF!</definedName>
    <definedName name="I_license_fee">#REF!</definedName>
    <definedName name="I_macro_carriers" localSheetId="2">#REF!</definedName>
    <definedName name="I_macro_carriers" localSheetId="1">#REF!</definedName>
    <definedName name="I_macro_carriers" localSheetId="0">#REF!</definedName>
    <definedName name="I_macro_carriers">#REF!</definedName>
    <definedName name="I_management" localSheetId="2">#REF!</definedName>
    <definedName name="I_management" localSheetId="1">#REF!</definedName>
    <definedName name="I_management" localSheetId="0">#REF!</definedName>
    <definedName name="I_management">#REF!</definedName>
    <definedName name="I_micro_carriers" localSheetId="2">#REF!</definedName>
    <definedName name="I_micro_carriers" localSheetId="1">#REF!</definedName>
    <definedName name="I_micro_carriers" localSheetId="0">#REF!</definedName>
    <definedName name="I_micro_carriers">#REF!</definedName>
    <definedName name="I_MMS_Conv">#REF!</definedName>
    <definedName name="I_MMS_Conv_3G">#REF!</definedName>
    <definedName name="I_MMS_Pic_Conv">#REF!</definedName>
    <definedName name="I_MMS_Pic_Conv_3G">#REF!</definedName>
    <definedName name="I_MMSPicture_ConvFactor_2G">#REF!</definedName>
    <definedName name="I_MMSPicture_ConvFactor_3G">#REF!</definedName>
    <definedName name="I_MS_Usage">#REF!</definedName>
    <definedName name="I_network_plan_staff" localSheetId="2">#REF!</definedName>
    <definedName name="I_network_plan_staff" localSheetId="1">#REF!</definedName>
    <definedName name="I_network_plan_staff" localSheetId="0">#REF!</definedName>
    <definedName name="I_network_plan_staff">#REF!</definedName>
    <definedName name="I_network_staff" localSheetId="2">#REF!</definedName>
    <definedName name="I_network_staff" localSheetId="1">#REF!</definedName>
    <definedName name="I_network_staff" localSheetId="0">#REF!</definedName>
    <definedName name="I_network_staff">#REF!</definedName>
    <definedName name="i_other_staff" localSheetId="2">#REF!</definedName>
    <definedName name="i_other_staff" localSheetId="1">#REF!</definedName>
    <definedName name="i_other_staff" localSheetId="0">#REF!</definedName>
    <definedName name="i_other_staff">#REF!</definedName>
    <definedName name="I_provisioning_staff" localSheetId="2">#REF!</definedName>
    <definedName name="I_provisioning_staff" localSheetId="1">#REF!</definedName>
    <definedName name="I_provisioning_staff" localSheetId="0">#REF!</definedName>
    <definedName name="I_provisioning_staff">#REF!</definedName>
    <definedName name="I_public_bh_proportion" localSheetId="2">#REF!</definedName>
    <definedName name="I_public_bh_proportion" localSheetId="1">#REF!</definedName>
    <definedName name="I_public_bh_proportion" localSheetId="0">#REF!</definedName>
    <definedName name="I_public_bh_proportion">#REF!</definedName>
    <definedName name="I_public_busy_days_per_month" localSheetId="2">#REF!</definedName>
    <definedName name="I_public_busy_days_per_month" localSheetId="1">'[11]Current Inputs'!$E$38:$P$38</definedName>
    <definedName name="I_public_busy_days_per_month" localSheetId="0">#REF!</definedName>
    <definedName name="I_public_busy_days_per_month">#REF!</definedName>
    <definedName name="i_real_local_salaries" localSheetId="2">#REF!</definedName>
    <definedName name="i_real_local_salaries" localSheetId="1">#REF!</definedName>
    <definedName name="i_real_local_salaries" localSheetId="0">#REF!</definedName>
    <definedName name="i_real_local_salaries">#REF!</definedName>
    <definedName name="I_rural_radius" localSheetId="2">#REF!</definedName>
    <definedName name="I_rural_radius" localSheetId="1">#REF!</definedName>
    <definedName name="I_rural_radius" localSheetId="0">#REF!</definedName>
    <definedName name="I_rural_radius">#REF!</definedName>
    <definedName name="I_salary_growth" localSheetId="2">#REF!</definedName>
    <definedName name="I_salary_growth" localSheetId="1">#REF!</definedName>
    <definedName name="I_salary_growth" localSheetId="0">#REF!</definedName>
    <definedName name="I_salary_growth">#REF!</definedName>
    <definedName name="i_scenario_name" localSheetId="2">#REF!</definedName>
    <definedName name="i_scenario_name" localSheetId="1">#REF!</definedName>
    <definedName name="i_scenario_name" localSheetId="0">#REF!</definedName>
    <definedName name="i_scenario_name">#REF!</definedName>
    <definedName name="i_site_rental_costs" localSheetId="2">#REF!</definedName>
    <definedName name="i_site_rental_costs" localSheetId="1">#REF!</definedName>
    <definedName name="i_site_rental_costs" localSheetId="0">#REF!</definedName>
    <definedName name="i_site_rental_costs">#REF!</definedName>
    <definedName name="I_site_rental_increase" localSheetId="2">#REF!</definedName>
    <definedName name="I_site_rental_increase" localSheetId="1">#REF!</definedName>
    <definedName name="I_site_rental_increase" localSheetId="0">#REF!</definedName>
    <definedName name="I_site_rental_increase">#REF!</definedName>
    <definedName name="I_site_staff" localSheetId="2">#REF!</definedName>
    <definedName name="I_site_staff" localSheetId="1">#REF!</definedName>
    <definedName name="I_site_staff" localSheetId="0">#REF!</definedName>
    <definedName name="I_site_staff">#REF!</definedName>
    <definedName name="I_SMS_Conv">#REF!</definedName>
    <definedName name="I_SMS_Conv_3G">#REF!</definedName>
    <definedName name="I_SMS_ConvFactor">#REF!</definedName>
    <definedName name="I_SMSMMS_Conv">#REF!</definedName>
    <definedName name="I_SMSMMS_Conv_3G">#REF!</definedName>
    <definedName name="I_staff_expenses" localSheetId="2">#REF!</definedName>
    <definedName name="I_staff_expenses" localSheetId="1">#REF!</definedName>
    <definedName name="I_staff_expenses" localSheetId="0">#REF!</definedName>
    <definedName name="I_staff_expenses">#REF!</definedName>
    <definedName name="I_suburban_radius" localSheetId="2">#REF!</definedName>
    <definedName name="I_suburban_radius" localSheetId="1">#REF!</definedName>
    <definedName name="I_suburban_radius" localSheetId="0">#REF!</definedName>
    <definedName name="I_suburban_radius">#REF!</definedName>
    <definedName name="I_traffic_ratios" localSheetId="2">#REF!</definedName>
    <definedName name="I_traffic_ratios" localSheetId="1">#REF!</definedName>
    <definedName name="I_traffic_ratios" localSheetId="0">#REF!</definedName>
    <definedName name="I_traffic_ratios">#REF!</definedName>
    <definedName name="I_TRX_BitRate">#REF!</definedName>
    <definedName name="I_urban_radius" localSheetId="2">#REF!</definedName>
    <definedName name="I_urban_radius" localSheetId="1">#REF!</definedName>
    <definedName name="I_urban_radius" localSheetId="0">#REF!</definedName>
    <definedName name="I_urban_radius">#REF!</definedName>
    <definedName name="IA">#REF!</definedName>
    <definedName name="IAClaim">#REF!</definedName>
    <definedName name="IBR">#REF!</definedName>
    <definedName name="ic_charge" localSheetId="2">#REF!</definedName>
    <definedName name="ic_charge" localSheetId="1">#REF!</definedName>
    <definedName name="ic_charge" localSheetId="0">#REF!</definedName>
    <definedName name="ic_charge">#REF!</definedName>
    <definedName name="ic_rev_per_sub_block" localSheetId="2">#REF!</definedName>
    <definedName name="ic_rev_per_sub_block" localSheetId="1">#REF!</definedName>
    <definedName name="ic_rev_per_sub_block" localSheetId="0">#REF!</definedName>
    <definedName name="ic_rev_per_sub_block">#REF!</definedName>
    <definedName name="ic_sens_factor" localSheetId="2">#REF!</definedName>
    <definedName name="ic_sens_factor" localSheetId="1">#REF!</definedName>
    <definedName name="ic_sens_factor" localSheetId="0">#REF!</definedName>
    <definedName name="ic_sens_factor">#REF!</definedName>
    <definedName name="ICM" localSheetId="2">#REF!</definedName>
    <definedName name="ICM">#REF!</definedName>
    <definedName name="IDD">#REF!</definedName>
    <definedName name="Identify_contract1">#REF!</definedName>
    <definedName name="IDR_USD_08">#REF!</definedName>
    <definedName name="IDR_USD_09">#REF!</definedName>
    <definedName name="IDR_USD_10">#REF!</definedName>
    <definedName name="IMPACOFFSET">#REF!</definedName>
    <definedName name="IMPBUOFFSET">#REF!</definedName>
    <definedName name="IMPOBOFFSET">#REF!</definedName>
    <definedName name="IMPORTDFF1">#REF!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n">#REF!&amp;"$f$20"</definedName>
    <definedName name="in_out_ratio" localSheetId="2">#REF!</definedName>
    <definedName name="in_out_ratio" localSheetId="1">#REF!</definedName>
    <definedName name="in_out_ratio" localSheetId="0">#REF!</definedName>
    <definedName name="in_out_ratio">#REF!</definedName>
    <definedName name="Included">#REF!</definedName>
    <definedName name="Income">#REF!</definedName>
    <definedName name="Income_1">#REF!</definedName>
    <definedName name="Income_2">#REF!</definedName>
    <definedName name="Income_3">#REF!</definedName>
    <definedName name="incoming_ic_per_minute" localSheetId="2">#REF!</definedName>
    <definedName name="incoming_ic_per_minute" localSheetId="1">#REF!</definedName>
    <definedName name="incoming_ic_per_minute" localSheetId="0">#REF!</definedName>
    <definedName name="incoming_ic_per_minute">#REF!</definedName>
    <definedName name="incoming_int_rev" localSheetId="2">#REF!</definedName>
    <definedName name="incoming_int_rev" localSheetId="1">#REF!</definedName>
    <definedName name="incoming_int_rev" localSheetId="0">#REF!</definedName>
    <definedName name="incoming_int_rev">#REF!</definedName>
    <definedName name="incremental_Dense_carriers" localSheetId="2">#REF!</definedName>
    <definedName name="incremental_Dense_carriers" localSheetId="1">'[11]UMTS Capex'!$D$238:$O$238</definedName>
    <definedName name="incremental_Dense_carriers" localSheetId="0">#REF!</definedName>
    <definedName name="incremental_Dense_carriers">#REF!</definedName>
    <definedName name="incremental_Dense_microcells" localSheetId="2">#REF!</definedName>
    <definedName name="incremental_Dense_microcells" localSheetId="1">#REF!</definedName>
    <definedName name="incremental_Dense_microcells" localSheetId="0">#REF!</definedName>
    <definedName name="incremental_Dense_microcells">#REF!</definedName>
    <definedName name="incremental_Dense_sites" localSheetId="2">#REF!</definedName>
    <definedName name="incremental_Dense_sites" localSheetId="1">#REF!</definedName>
    <definedName name="incremental_Dense_sites" localSheetId="0">#REF!</definedName>
    <definedName name="incremental_Dense_sites">#REF!</definedName>
    <definedName name="incremental_rnt" localSheetId="2">#REF!</definedName>
    <definedName name="incremental_rnt" localSheetId="1">#REF!</definedName>
    <definedName name="incremental_rnt" localSheetId="0">#REF!</definedName>
    <definedName name="incremental_rnt">#REF!</definedName>
    <definedName name="incremental_rural_carriers" localSheetId="2">#REF!</definedName>
    <definedName name="incremental_rural_carriers" localSheetId="1">#REF!</definedName>
    <definedName name="incremental_rural_carriers" localSheetId="0">#REF!</definedName>
    <definedName name="incremental_rural_carriers">#REF!</definedName>
    <definedName name="incremental_rural_microcells" localSheetId="2">#REF!</definedName>
    <definedName name="incremental_rural_microcells" localSheetId="1">#REF!</definedName>
    <definedName name="incremental_rural_microcells" localSheetId="0">#REF!</definedName>
    <definedName name="incremental_rural_microcells">#REF!</definedName>
    <definedName name="incremental_suburban_carriers" localSheetId="2">#REF!</definedName>
    <definedName name="incremental_suburban_carriers" localSheetId="1">#REF!</definedName>
    <definedName name="incremental_suburban_carriers" localSheetId="0">#REF!</definedName>
    <definedName name="incremental_suburban_carriers">#REF!</definedName>
    <definedName name="incremental_suburban_microcells" localSheetId="2">#REF!</definedName>
    <definedName name="incremental_suburban_microcells" localSheetId="1">#REF!</definedName>
    <definedName name="incremental_suburban_microcells" localSheetId="0">#REF!</definedName>
    <definedName name="incremental_suburban_microcells">#REF!</definedName>
    <definedName name="incremental_urban_carriers" localSheetId="2">#REF!</definedName>
    <definedName name="incremental_urban_carriers" localSheetId="1">#REF!</definedName>
    <definedName name="incremental_urban_carriers" localSheetId="0">#REF!</definedName>
    <definedName name="incremental_urban_carriers">#REF!</definedName>
    <definedName name="incremental_urban_microcells" localSheetId="2">#REF!</definedName>
    <definedName name="incremental_urban_microcells" localSheetId="1">#REF!</definedName>
    <definedName name="incremental_urban_microcells" localSheetId="0">#REF!</definedName>
    <definedName name="incremental_urban_microcells">#REF!</definedName>
    <definedName name="incstat_cur">#REF!</definedName>
    <definedName name="IND">#REF!</definedName>
    <definedName name="IND0">#REF!</definedName>
    <definedName name="INDEX_SOCIETES">#REF!</definedName>
    <definedName name="INDI">#REF!</definedName>
    <definedName name="INDI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>#REF!</definedName>
    <definedName name="Industrial_var">#REF!</definedName>
    <definedName name="InfIndex">#REF!</definedName>
    <definedName name="Infox">#REF!&amp;"$f$20"</definedName>
    <definedName name="ingot">4500</definedName>
    <definedName name="initial_local_usd_rate" localSheetId="2">#REF!</definedName>
    <definedName name="initial_local_usd_rate" localSheetId="1">#REF!</definedName>
    <definedName name="initial_local_usd_rate" localSheetId="0">#REF!</definedName>
    <definedName name="initial_local_usd_rate">#REF!</definedName>
    <definedName name="Initial_prod">#REF!</definedName>
    <definedName name="initialdate" localSheetId="2">#REF!</definedName>
    <definedName name="initialdate" localSheetId="1">#REF!</definedName>
    <definedName name="initialdate" localSheetId="0">#REF!</definedName>
    <definedName name="initialdate">#REF!</definedName>
    <definedName name="InsertCASum" localSheetId="2">#REF!</definedName>
    <definedName name="InsertCASum">#REF!</definedName>
    <definedName name="InsertIBASum">#REF!</definedName>
    <definedName name="Int">#REF!</definedName>
    <definedName name="int_payments" localSheetId="2">#REF!</definedName>
    <definedName name="int_payments" localSheetId="1">#REF!</definedName>
    <definedName name="int_payments" localSheetId="0">#REF!</definedName>
    <definedName name="int_payments">#REF!</definedName>
    <definedName name="Intangibles">#REF!</definedName>
    <definedName name="Integration">#REF!</definedName>
    <definedName name="Integrity">#REF!</definedName>
    <definedName name="INTER1" localSheetId="2">#REF!</definedName>
    <definedName name="INTER1">#REF!</definedName>
    <definedName name="interconnect_debtor_days" localSheetId="2">#REF!</definedName>
    <definedName name="interconnect_debtor_days" localSheetId="1">#REF!</definedName>
    <definedName name="interconnect_debtor_days" localSheetId="0">#REF!</definedName>
    <definedName name="interconnect_debtor_days">#REF!</definedName>
    <definedName name="interest" localSheetId="1">#REF!</definedName>
    <definedName name="interest" localSheetId="0">#REF!</definedName>
    <definedName name="interest">#REF!</definedName>
    <definedName name="Interest_Income" localSheetId="2">#REF!</definedName>
    <definedName name="Interest_Income" localSheetId="1">#REF!</definedName>
    <definedName name="Interest_Income" localSheetId="0">#REF!</definedName>
    <definedName name="Interest_Income">#REF!</definedName>
    <definedName name="interest_on_supplier_credit" localSheetId="2">#REF!</definedName>
    <definedName name="interest_on_supplier_credit" localSheetId="1">#REF!</definedName>
    <definedName name="interest_on_supplier_credit" localSheetId="0">#REF!</definedName>
    <definedName name="interest_on_supplier_credit">#REF!</definedName>
    <definedName name="interest_payment_on_debt" localSheetId="2">#REF!</definedName>
    <definedName name="interest_payment_on_debt" localSheetId="1">#REF!</definedName>
    <definedName name="interest_payment_on_debt" localSheetId="0">#REF!</definedName>
    <definedName name="interest_payment_on_debt">#REF!</definedName>
    <definedName name="Interest_Rate">#REF!</definedName>
    <definedName name="Inv_days">#REF!</definedName>
    <definedName name="Inventory">#REF!</definedName>
    <definedName name="Invest_properties">#REF!</definedName>
    <definedName name="Invest_subsidiaries">#REF!</definedName>
    <definedName name="Investment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#REF!</definedName>
    <definedName name="IRR">#REF!</definedName>
    <definedName name="irr_ebitda_multiplier" localSheetId="2">#REF!</definedName>
    <definedName name="irr_ebitda_multiplier" localSheetId="1">#REF!</definedName>
    <definedName name="irr_ebitda_multiplier" localSheetId="0">#REF!</definedName>
    <definedName name="irr_ebitda_multiplier">#REF!</definedName>
    <definedName name="irr_firm_value" localSheetId="2">#REF!</definedName>
    <definedName name="irr_firm_value" localSheetId="1">#REF!</definedName>
    <definedName name="irr_firm_value" localSheetId="0">#REF!</definedName>
    <definedName name="irr_firm_value">#REF!</definedName>
    <definedName name="irr_free_cash" localSheetId="2">#REF!</definedName>
    <definedName name="irr_free_cash" localSheetId="1">#REF!</definedName>
    <definedName name="irr_free_cash" localSheetId="0">#REF!</definedName>
    <definedName name="irr_free_cash">#REF!</definedName>
    <definedName name="irr_with_perpetuity" localSheetId="2">#REF!</definedName>
    <definedName name="irr_with_perpetuity" localSheetId="1">#REF!</definedName>
    <definedName name="irr_with_perpetuity" localSheetId="0">#REF!</definedName>
    <definedName name="irr_with_perpetuity">#REF!</definedName>
    <definedName name="IS_espagne">#REF!</definedName>
    <definedName name="IS_france">#REF!</definedName>
    <definedName name="IS_GB">#REF!</definedName>
    <definedName name="IS_PB">#REF!</definedName>
    <definedName name="IS_suisse">#REF!</definedName>
    <definedName name="IS_VSG">TRUE</definedName>
    <definedName name="ISa">#REF!</definedName>
    <definedName name="iyut" hidden="1">#REF!</definedName>
    <definedName name="j">#REF!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>#REF!</definedName>
    <definedName name="Jan15data">#REF!</definedName>
    <definedName name="jandata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#REF!</definedName>
    <definedName name="jed" hidden="1">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>#REF!</definedName>
    <definedName name="Judgments_PY">#REF!</definedName>
    <definedName name="jul">#REF!</definedName>
    <definedName name="July">#REF!</definedName>
    <definedName name="july_actual" localSheetId="1">#REF!</definedName>
    <definedName name="july_actual" localSheetId="0">#REF!</definedName>
    <definedName name="july_actual">#REF!</definedName>
    <definedName name="julyrep">#REF!</definedName>
    <definedName name="jun">#REF!</definedName>
    <definedName name="jundata">#REF!</definedName>
    <definedName name="june_actual" localSheetId="1">#REF!</definedName>
    <definedName name="june_actual" localSheetId="0">#REF!</definedName>
    <definedName name="june_actual">#REF!</definedName>
    <definedName name="juneactive">#REF!</definedName>
    <definedName name="JV">#REF!</definedName>
    <definedName name="K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10]Revenues!$D$179:$O$189</definedName>
    <definedName name="kbyte_usage_block" localSheetId="1">#REF!</definedName>
    <definedName name="kbyte_usage_block" localSheetId="0">#REF!</definedName>
    <definedName name="kbyte_usage_block">#REF!</definedName>
    <definedName name="kd">#REF!</definedName>
    <definedName name="kel">#REF!</definedName>
    <definedName name="KERALA">#REF!</definedName>
    <definedName name="keyindarea">#REF!</definedName>
    <definedName name="kh">#REF!</definedName>
    <definedName name="kiril">#REF!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>#REF!</definedName>
    <definedName name="L_CY_Beg">#REF!</definedName>
    <definedName name="L_CY_End">#REF!</definedName>
    <definedName name="L_RJE_Tot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>#REF!</definedName>
    <definedName name="LBL" localSheetId="1" hidden="1">#REF!</definedName>
    <definedName name="LBL" hidden="1">#REF!</definedName>
    <definedName name="LDETAILS">#REF!</definedName>
    <definedName name="LeasedAssets">#REF!</definedName>
    <definedName name="LEAVEAVAIL">#N/A</definedName>
    <definedName name="LEL">#REF!</definedName>
    <definedName name="LEVEL">#REF!</definedName>
    <definedName name="Level0">#REF!</definedName>
    <definedName name="Level5">#REF!</definedName>
    <definedName name="LIC">#REF!</definedName>
    <definedName name="licence_cost" localSheetId="2">#REF!</definedName>
    <definedName name="licence_cost" localSheetId="1">#REF!</definedName>
    <definedName name="licence_cost" localSheetId="0">#REF!</definedName>
    <definedName name="licence_cost">#REF!</definedName>
    <definedName name="licence_sens_factor" localSheetId="2">#REF!</definedName>
    <definedName name="licence_sens_factor" localSheetId="1">#REF!</definedName>
    <definedName name="licence_sens_factor" localSheetId="0">#REF!</definedName>
    <definedName name="licence_sens_factor">#REF!</definedName>
    <definedName name="limcount" hidden="1">2</definedName>
    <definedName name="List">#REF!</definedName>
    <definedName name="List2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#REF!</definedName>
    <definedName name="lkjljlkj" localSheetId="0">#REF!</definedName>
    <definedName name="lkjljlkj">#REF!</definedName>
    <definedName name="ll_sens_factor" localSheetId="2">#REF!</definedName>
    <definedName name="ll_sens_factor" localSheetId="1">#REF!</definedName>
    <definedName name="ll_sens_factor" localSheetId="0">#REF!</definedName>
    <definedName name="ll_sens_factor">#REF!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#REF!</definedName>
    <definedName name="local_currency_site_costs" localSheetId="1">#REF!</definedName>
    <definedName name="local_currency_site_costs" localSheetId="0">#REF!</definedName>
    <definedName name="local_currency_site_costs">#REF!</definedName>
    <definedName name="local_flagfall_incoming" localSheetId="2">#REF!</definedName>
    <definedName name="local_flagfall_incoming" localSheetId="1">#REF!</definedName>
    <definedName name="local_flagfall_incoming" localSheetId="0">#REF!</definedName>
    <definedName name="local_flagfall_incoming">#REF!</definedName>
    <definedName name="local_inflation" localSheetId="2">#REF!</definedName>
    <definedName name="local_inflation" localSheetId="1">#REF!</definedName>
    <definedName name="local_inflation" localSheetId="0">#REF!</definedName>
    <definedName name="local_inflation">#REF!</definedName>
    <definedName name="LocalDBase">"\\NSWMPT03\E&amp;C HO\MGT REPORTING\CONP"</definedName>
    <definedName name="LOCDIST" localSheetId="2">#REF!</definedName>
    <definedName name="LOCDIST">#REF!</definedName>
    <definedName name="low_call_rev" localSheetId="2">#REF!</definedName>
    <definedName name="low_call_rev" localSheetId="1">#REF!</definedName>
    <definedName name="low_call_rev" localSheetId="0">#REF!</definedName>
    <definedName name="low_call_rev">#REF!</definedName>
    <definedName name="low_mwave_cap" localSheetId="2">#REF!</definedName>
    <definedName name="low_mwave_cap" localSheetId="1">#REF!</definedName>
    <definedName name="low_mwave_cap" localSheetId="0">#REF!</definedName>
    <definedName name="low_mwave_cap">#REF!</definedName>
    <definedName name="low_usage_outgoing" localSheetId="2">#REF!</definedName>
    <definedName name="low_usage_outgoing" localSheetId="1">#REF!</definedName>
    <definedName name="low_usage_outgoing" localSheetId="0">#REF!</definedName>
    <definedName name="low_usage_outgoing">#REF!</definedName>
    <definedName name="LowValue">#REF!</definedName>
    <definedName name="LQTR1">#REF!</definedName>
    <definedName name="LQTR2">#REF!</definedName>
    <definedName name="LQTR3">#REF!</definedName>
    <definedName name="LQTR4">#REF!</definedName>
    <definedName name="LQTR5">#REF!</definedName>
    <definedName name="LQTR6">#REF!</definedName>
    <definedName name="LQTR7">#REF!</definedName>
    <definedName name="LQTR8">#REF!</definedName>
    <definedName name="ls">#N/A</definedName>
    <definedName name="LST">#REF!</definedName>
    <definedName name="LSUM">#REF!</definedName>
    <definedName name="LT">#REF!</definedName>
    <definedName name="LTI">#REF!</definedName>
    <definedName name="ltidec">#REF!</definedName>
    <definedName name="ltinew">#REF!</definedName>
    <definedName name="LTIOCT">#REF!</definedName>
    <definedName name="LTR">#REF!</definedName>
    <definedName name="LVL">#REF!</definedName>
    <definedName name="M" localSheetId="1" hidden="1">#REF!</definedName>
    <definedName name="M" hidden="1">#REF!</definedName>
    <definedName name="M_Ass">#REF!</definedName>
    <definedName name="M_AssGr">#REF!</definedName>
    <definedName name="M_CCA_Asset_Cats">#REF!</definedName>
    <definedName name="M_NEs">#REF!</definedName>
    <definedName name="M_Services">#REF!</definedName>
    <definedName name="Machines">OFFSET(#REF!,0,0,COUNTA(OFFSET(#REF!,0,0,599)),25)</definedName>
    <definedName name="macro_carriers" localSheetId="2">#REF!</definedName>
    <definedName name="macro_carriers" localSheetId="1">#REF!</definedName>
    <definedName name="macro_carriers" localSheetId="0">#REF!</definedName>
    <definedName name="macro_carriers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>#REF!</definedName>
    <definedName name="Macro3">#REF!</definedName>
    <definedName name="Macro4">#REF!</definedName>
    <definedName name="Macro5">#REF!</definedName>
    <definedName name="Main_Domain_Input">#REF!</definedName>
    <definedName name="MainDomain_Input">#REF!</definedName>
    <definedName name="MajRep">#REF!</definedName>
    <definedName name="Maldives">#REF!</definedName>
    <definedName name="Maldives1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#REF!</definedName>
    <definedName name="march_actual" localSheetId="1">#REF!</definedName>
    <definedName name="march_actual" localSheetId="0">#REF!</definedName>
    <definedName name="march_actual">#REF!</definedName>
    <definedName name="Mark_cost">#REF!</definedName>
    <definedName name="market">#REF!</definedName>
    <definedName name="Market_Cap_EUR">#REF!</definedName>
    <definedName name="marketability_discount">#REF!</definedName>
    <definedName name="marketcap">#REF!</definedName>
    <definedName name="marketing">#REF!</definedName>
    <definedName name="marketing_staff" localSheetId="2">#REF!</definedName>
    <definedName name="marketing_staff" localSheetId="1">#REF!</definedName>
    <definedName name="marketing_staff" localSheetId="0">#REF!</definedName>
    <definedName name="marketing_staff">#REF!</definedName>
    <definedName name="MARLTI">#REF!</definedName>
    <definedName name="marrep">#REF!</definedName>
    <definedName name="marrepo">#REF!</definedName>
    <definedName name="MAS">#REF!</definedName>
    <definedName name="MASTER">#REF!</definedName>
    <definedName name="MAT">#REF!</definedName>
    <definedName name="MaTRIZ" localSheetId="2">#REF!</definedName>
    <definedName name="MaTRIZ" localSheetId="1">#REF!</definedName>
    <definedName name="MaTRIZ" localSheetId="0">#REF!</definedName>
    <definedName name="MaTRIZ">#REF!</definedName>
    <definedName name="MAX">#REF!</definedName>
    <definedName name="may">#REF!</definedName>
    <definedName name="may_actual" localSheetId="1">#REF!</definedName>
    <definedName name="may_actual" localSheetId="0">#REF!</definedName>
    <definedName name="may_actual">#REF!</definedName>
    <definedName name="maylti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>#REF!</definedName>
    <definedName name="memorial">#REF!</definedName>
    <definedName name="MENU">#REF!</definedName>
    <definedName name="MENU1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>#REF!</definedName>
    <definedName name="mETRO1">4743</definedName>
    <definedName name="MGMT">#REF!</definedName>
    <definedName name="MGMT1" localSheetId="1" hidden="1">#REF!</definedName>
    <definedName name="MGMT1" hidden="1">#REF!</definedName>
    <definedName name="mhjkh" localSheetId="0" hidden="1">{#N/A,#N/A,FALSE,"ОТЛАДКА"}</definedName>
    <definedName name="mhjkh" hidden="1">{#N/A,#N/A,FALSE,"ОТЛАДКА"}</definedName>
    <definedName name="micro_carriers" localSheetId="2">#REF!</definedName>
    <definedName name="micro_carriers" localSheetId="1">#REF!</definedName>
    <definedName name="micro_carriers" localSheetId="0">#REF!</definedName>
    <definedName name="micro_carriers">#REF!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#REF!</definedName>
    <definedName name="min_cre" localSheetId="0">#REF!</definedName>
    <definedName name="min_cre">#REF!</definedName>
    <definedName name="min_Dense_sites" localSheetId="2">#REF!</definedName>
    <definedName name="min_Dense_sites" localSheetId="1">#REF!</definedName>
    <definedName name="min_Dense_sites" localSheetId="0">#REF!</definedName>
    <definedName name="min_Dense_sites">#REF!</definedName>
    <definedName name="min_pre" localSheetId="1">#REF!</definedName>
    <definedName name="min_pre" localSheetId="0">#REF!</definedName>
    <definedName name="min_pre">#REF!</definedName>
    <definedName name="min_rural_sites" localSheetId="2">#REF!</definedName>
    <definedName name="min_rural_sites" localSheetId="1">#REF!</definedName>
    <definedName name="min_rural_sites" localSheetId="0">#REF!</definedName>
    <definedName name="min_rural_sites">#REF!</definedName>
    <definedName name="min_suburban_sites" localSheetId="2">#REF!</definedName>
    <definedName name="min_suburban_sites" localSheetId="1">#REF!</definedName>
    <definedName name="min_suburban_sites" localSheetId="0">#REF!</definedName>
    <definedName name="min_suburban_sites">#REF!</definedName>
    <definedName name="min_urban_sites" localSheetId="2">#REF!</definedName>
    <definedName name="min_urban_sites" localSheetId="1">#REF!</definedName>
    <definedName name="min_urban_sites" localSheetId="0">#REF!</definedName>
    <definedName name="min_urban_sites">#REF!</definedName>
    <definedName name="MINDEC" localSheetId="2">#REF!</definedName>
    <definedName name="MINDEC">#REF!</definedName>
    <definedName name="minority_discount">#REF!</definedName>
    <definedName name="minutes_outgoing_block" localSheetId="2">#REF!</definedName>
    <definedName name="minutes_outgoing_block" localSheetId="1">#REF!</definedName>
    <definedName name="minutes_outgoing_block" localSheetId="0">#REF!</definedName>
    <definedName name="minutes_outgoing_block">#REF!</definedName>
    <definedName name="MINW" localSheetId="2">#REF!</definedName>
    <definedName name="MINW">#REF!</definedName>
    <definedName name="MISCDETAILS">#REF!</definedName>
    <definedName name="MISCSUM">#REF!</definedName>
    <definedName name="MktForecast">#REF!</definedName>
    <definedName name="MktShare">#REF!</definedName>
    <definedName name="MktShare0">#REF!</definedName>
    <definedName name="MktShare1">#REF!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>#REF!</definedName>
    <definedName name="mnb" localSheetId="0" hidden="1">{#N/A,#N/A,FALSE,"ОТЛАДКА"}</definedName>
    <definedName name="mnb" hidden="1">{#N/A,#N/A,FALSE,"ОТЛАДКА"}</definedName>
    <definedName name="MO">#REF!</definedName>
    <definedName name="Module1.AIMMPRINT">#REF!</definedName>
    <definedName name="month">#REF!</definedName>
    <definedName name="Month_in_number" localSheetId="2">#REF!</definedName>
    <definedName name="Month_in_number" localSheetId="1">#REF!</definedName>
    <definedName name="Month_in_number" localSheetId="0">#REF!</definedName>
    <definedName name="Month_in_number">#REF!</definedName>
    <definedName name="MONTHLY">#REF!</definedName>
    <definedName name="MR">#REF!</definedName>
    <definedName name="msc_150_cap" localSheetId="2">#REF!</definedName>
    <definedName name="msc_150_cap" localSheetId="1">#REF!</definedName>
    <definedName name="msc_150_cap" localSheetId="0">#REF!</definedName>
    <definedName name="msc_150_cap">#REF!</definedName>
    <definedName name="MSUM">#REF!</definedName>
    <definedName name="MTH">#N/A</definedName>
    <definedName name="MthsYr">#REF!</definedName>
    <definedName name="MTLY" localSheetId="2">#REF!</definedName>
    <definedName name="MTLY">#REF!</definedName>
    <definedName name="MUFFIGRAPH" hidden="1">#REF!</definedName>
    <definedName name="mult_sen">#REF!</definedName>
    <definedName name="mwave_cap" localSheetId="2">#REF!</definedName>
    <definedName name="mwave_cap" localSheetId="1">#REF!</definedName>
    <definedName name="mwave_cap" localSheetId="0">#REF!</definedName>
    <definedName name="mwave_cap">#REF!</definedName>
    <definedName name="MY">#N/A</definedName>
    <definedName name="n">#REF!</definedName>
    <definedName name="NA">#REF!</definedName>
    <definedName name="NAME">#N/A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>#REF!</definedName>
    <definedName name="NBC_var">#REF!</definedName>
    <definedName name="NBV">#REF!</definedName>
    <definedName name="NCR">#REF!</definedName>
    <definedName name="NCVR">#REF!</definedName>
    <definedName name="NDETAILS">#REF!</definedName>
    <definedName name="Net_book_value">#REF!</definedName>
    <definedName name="Net_income" localSheetId="2">#REF!</definedName>
    <definedName name="Net_income" localSheetId="1">#REF!</definedName>
    <definedName name="Net_income" localSheetId="0">#REF!</definedName>
    <definedName name="Net_income">#REF!</definedName>
    <definedName name="net_income_mult" localSheetId="2">#REF!</definedName>
    <definedName name="net_income_mult" localSheetId="1">#REF!</definedName>
    <definedName name="net_income_mult" localSheetId="0">#REF!</definedName>
    <definedName name="net_income_mult">#REF!</definedName>
    <definedName name="net_maint" localSheetId="2">#REF!</definedName>
    <definedName name="net_maint" localSheetId="1">#REF!</definedName>
    <definedName name="net_maint" localSheetId="0">#REF!</definedName>
    <definedName name="net_maint">#REF!</definedName>
    <definedName name="net_new_cre" localSheetId="1">#REF!</definedName>
    <definedName name="net_new_cre" localSheetId="0">#REF!</definedName>
    <definedName name="net_new_cre">#REF!</definedName>
    <definedName name="net_new_pre" localSheetId="1">#REF!</definedName>
    <definedName name="net_new_pre" localSheetId="0">#REF!</definedName>
    <definedName name="net_new_pre">#REF!</definedName>
    <definedName name="NETALL" localSheetId="2">#REF!</definedName>
    <definedName name="NETALL">#REF!</definedName>
    <definedName name="NetCap">#REF!</definedName>
    <definedName name="NetCap0">#REF!</definedName>
    <definedName name="NetCap1">#REF!</definedName>
    <definedName name="network_plan_staff" localSheetId="2">#REF!</definedName>
    <definedName name="network_plan_staff" localSheetId="1">#REF!</definedName>
    <definedName name="network_plan_staff" localSheetId="0">#REF!</definedName>
    <definedName name="network_plan_staff">#REF!</definedName>
    <definedName name="Networks">#REF!</definedName>
    <definedName name="NetworkType">#REF!</definedName>
    <definedName name="new" localSheetId="2">#REF!</definedName>
    <definedName name="new">#REF!</definedName>
    <definedName name="new_debt" localSheetId="2">#REF!</definedName>
    <definedName name="new_debt" localSheetId="1">#REF!</definedName>
    <definedName name="new_debt" localSheetId="0">#REF!</definedName>
    <definedName name="new_debt">#REF!</definedName>
    <definedName name="new_equity_proportion" localSheetId="2">#REF!</definedName>
    <definedName name="new_equity_proportion" localSheetId="1">#REF!</definedName>
    <definedName name="new_equity_proportion" localSheetId="0">#REF!</definedName>
    <definedName name="new_equity_proportion">#REF!</definedName>
    <definedName name="new_subs_cre" localSheetId="1">#REF!</definedName>
    <definedName name="new_subs_cre" localSheetId="0">#REF!</definedName>
    <definedName name="new_subs_cre">#REF!</definedName>
    <definedName name="new_subs_pre" localSheetId="1">#REF!</definedName>
    <definedName name="new_subs_pre" localSheetId="0">#REF!</definedName>
    <definedName name="new_subs_pre">#REF!</definedName>
    <definedName name="new_supplier_credit" localSheetId="2">#REF!</definedName>
    <definedName name="new_supplier_credit" localSheetId="1">#REF!</definedName>
    <definedName name="new_supplier_credit" localSheetId="0">#REF!</definedName>
    <definedName name="new_supplier_credit">#REF!</definedName>
    <definedName name="newcc">#REF!</definedName>
    <definedName name="newemp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#REF!</definedName>
    <definedName name="ni_tv" localSheetId="1">#REF!</definedName>
    <definedName name="ni_tv" localSheetId="0">#REF!</definedName>
    <definedName name="ni_tv">#REF!</definedName>
    <definedName name="NLAND">#REF!</definedName>
    <definedName name="NM">#REF!</definedName>
    <definedName name="nn">#REF!</definedName>
    <definedName name="nnn" localSheetId="0" hidden="1">{"Graphic",#N/A,TRUE,"Graphic"}</definedName>
    <definedName name="nnn" hidden="1">{"Graphic",#N/A,TRUE,"Graphic"}</definedName>
    <definedName name="No">#REF!</definedName>
    <definedName name="No.">#REF!</definedName>
    <definedName name="NoClaim">#REF!</definedName>
    <definedName name="nominal_local_cost_of_aquisition" localSheetId="2">#REF!</definedName>
    <definedName name="nominal_local_cost_of_aquisition" localSheetId="1">#REF!</definedName>
    <definedName name="nominal_local_cost_of_aquisition" localSheetId="0">#REF!</definedName>
    <definedName name="nominal_local_cost_of_aquisition">#REF!</definedName>
    <definedName name="nominal_usd_salaries" localSheetId="2">#REF!</definedName>
    <definedName name="nominal_usd_salaries" localSheetId="1">#REF!</definedName>
    <definedName name="nominal_usd_salaries" localSheetId="0">#REF!</definedName>
    <definedName name="nominal_usd_salaries">#REF!</definedName>
    <definedName name="NonClaim">#REF!</definedName>
    <definedName name="NonReg">#REF!</definedName>
    <definedName name="NonRegNPV">#REF!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>#REF!</definedName>
    <definedName name="NOTDUE">#REF!</definedName>
    <definedName name="NOTE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>#REF!</definedName>
    <definedName name="NOTES3_">#N/A</definedName>
    <definedName name="NOTES3_6">#REF!</definedName>
    <definedName name="NotIncluded">#REF!</definedName>
    <definedName name="nov">#REF!</definedName>
    <definedName name="novdata">#REF!</definedName>
    <definedName name="novreport">#REF!</definedName>
    <definedName name="NOx_Allow">#REF!</definedName>
    <definedName name="npv_cash" localSheetId="2">#REF!</definedName>
    <definedName name="npv_cash" localSheetId="1">#REF!</definedName>
    <definedName name="npv_cash" localSheetId="0">#REF!</definedName>
    <definedName name="npv_cash">#REF!</definedName>
    <definedName name="NPV_cash_flow" localSheetId="2">#REF!</definedName>
    <definedName name="NPV_cash_flow" localSheetId="1">#REF!</definedName>
    <definedName name="NPV_cash_flow" localSheetId="0">#REF!</definedName>
    <definedName name="NPV_cash_flow">#REF!</definedName>
    <definedName name="npv_ebitda" localSheetId="2">#REF!</definedName>
    <definedName name="npv_ebitda" localSheetId="1">#REF!</definedName>
    <definedName name="npv_ebitda" localSheetId="0">#REF!</definedName>
    <definedName name="npv_ebitda">#REF!</definedName>
    <definedName name="NSProjectionMethodIndex">#REF!</definedName>
    <definedName name="NSRequiredLevelOfEvidenceItems">#REF!</definedName>
    <definedName name="NSTargetedTestingItems">#REF!</definedName>
    <definedName name="NSUM">#REF!</definedName>
    <definedName name="Num_Pmt_Per_Year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#REF!</definedName>
    <definedName name="nw_ops_staff" localSheetId="1">#REF!</definedName>
    <definedName name="nw_ops_staff" localSheetId="0">#REF!</definedName>
    <definedName name="nw_ops_staff">#REF!</definedName>
    <definedName name="NWUtilities">#REF!</definedName>
    <definedName name="NZ">#REF!</definedName>
    <definedName name="o">#REF!</definedName>
    <definedName name="OB_COST">#REF!</definedName>
    <definedName name="oct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>#REF!</definedName>
    <definedName name="Office_Systems">#REF!</definedName>
    <definedName name="ofwatcapexindex">#REF!</definedName>
    <definedName name="OH">#N/A</definedName>
    <definedName name="oldcc">#REF!</definedName>
    <definedName name="omcr_cap" localSheetId="2">#REF!</definedName>
    <definedName name="omcr_cap" localSheetId="1">#REF!</definedName>
    <definedName name="omcr_cap" localSheetId="0">#REF!</definedName>
    <definedName name="omcr_cap">#REF!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>#REF!</definedName>
    <definedName name="OPEX">#REF!</definedName>
    <definedName name="Opex_category">#REF!</definedName>
    <definedName name="opex_co" localSheetId="1">#REF!</definedName>
    <definedName name="opex_co" localSheetId="0">#REF!</definedName>
    <definedName name="opex_co">#REF!</definedName>
    <definedName name="opex_cust_ops" localSheetId="1">#REF!,#REF!</definedName>
    <definedName name="opex_cust_ops" localSheetId="0">#REF!,#REF!</definedName>
    <definedName name="opex_cust_ops">#REF!,#REF!</definedName>
    <definedName name="opex_debtor_days" localSheetId="2">#REF!</definedName>
    <definedName name="opex_debtor_days" localSheetId="1">#REF!</definedName>
    <definedName name="opex_debtor_days" localSheetId="0">#REF!</definedName>
    <definedName name="opex_debtor_days">#REF!</definedName>
    <definedName name="Opex_Eng" localSheetId="1">#REF!</definedName>
    <definedName name="Opex_Eng" localSheetId="0">#REF!</definedName>
    <definedName name="Opex_Eng">#REF!</definedName>
    <definedName name="OPEX_EXP_TYPE">#REF!</definedName>
    <definedName name="opex_fa" localSheetId="1">#REF!</definedName>
    <definedName name="opex_fa" localSheetId="0">#REF!</definedName>
    <definedName name="opex_fa">#REF!</definedName>
    <definedName name="opex_it" localSheetId="1">#REF!</definedName>
    <definedName name="opex_it" localSheetId="0">#REF!</definedName>
    <definedName name="opex_it">#REF!</definedName>
    <definedName name="opex_operation" localSheetId="1">#REF!,#REF!</definedName>
    <definedName name="opex_operation" localSheetId="0">#REF!,#REF!</definedName>
    <definedName name="opex_operation">#REF!,#REF!</definedName>
    <definedName name="opex_other" localSheetId="1">#REF!</definedName>
    <definedName name="opex_other" localSheetId="0">#REF!</definedName>
    <definedName name="opex_other">#REF!</definedName>
    <definedName name="opex_payables" localSheetId="2">#REF!</definedName>
    <definedName name="opex_payables" localSheetId="1">#REF!</definedName>
    <definedName name="opex_payables" localSheetId="0">#REF!</definedName>
    <definedName name="opex_payables">#REF!</definedName>
    <definedName name="opex_summary" localSheetId="2">#REF!</definedName>
    <definedName name="opex_summary" localSheetId="1">#REF!</definedName>
    <definedName name="opex_summary" localSheetId="0">#REF!</definedName>
    <definedName name="opex_summary">#REF!</definedName>
    <definedName name="ops_and_eng_staff" localSheetId="2">#REF!</definedName>
    <definedName name="ops_and_eng_staff" localSheetId="1">#REF!</definedName>
    <definedName name="ops_and_eng_staff" localSheetId="0">#REF!</definedName>
    <definedName name="ops_and_eng_staff">#REF!</definedName>
    <definedName name="OPTICAL_EQUIPMENTS" localSheetId="2">#REF!</definedName>
    <definedName name="OPTICAL_EQUIPMENTS" localSheetId="1">#REF!</definedName>
    <definedName name="OPTICAL_EQUIPMENTS" localSheetId="0">#REF!</definedName>
    <definedName name="OPTICAL_EQUIPMENTS">#REF!</definedName>
    <definedName name="OQLIB">"QUSRSYS"</definedName>
    <definedName name="OQNAM">"X25PRT04"</definedName>
    <definedName name="ORISSA">#REF!</definedName>
    <definedName name="os_data1">#REF!,#REF!,#REF!,#REF!,#REF!,#REF!,#REF!,#REF!,#REF!,#REF!</definedName>
    <definedName name="os_data2">#REF!,#REF!,#REF!,#REF!,#REF!,#REF!,#REF!,#REF!,#REF!,#REF!,#REF!,#REF!</definedName>
    <definedName name="os_data3">#REF!,#REF!,#REF!,#REF!,#REF!</definedName>
    <definedName name="os_data4">#REF!,#REF!,#REF!,#REF!,#REF!,#REF!,#REF!,#REF!,#REF!,#REF!,#REF!,#REF!</definedName>
    <definedName name="os_data5">#REF!,#REF!</definedName>
    <definedName name="other_exp_cust_ops" localSheetId="1">#REF!,#REF!</definedName>
    <definedName name="other_exp_cust_ops" localSheetId="0">#REF!,#REF!</definedName>
    <definedName name="other_exp_cust_ops">#REF!,#REF!</definedName>
    <definedName name="other_nss_capex" localSheetId="2">#REF!</definedName>
    <definedName name="other_nss_capex" localSheetId="1">#REF!</definedName>
    <definedName name="other_nss_capex" localSheetId="0">#REF!</definedName>
    <definedName name="other_nss_capex">#REF!</definedName>
    <definedName name="OTHER_NW">#REF!</definedName>
    <definedName name="other_principal_repayment" localSheetId="2">#REF!</definedName>
    <definedName name="other_principal_repayment" localSheetId="1">#REF!</definedName>
    <definedName name="other_principal_repayment" localSheetId="0">#REF!</definedName>
    <definedName name="other_principal_repayment">#REF!</definedName>
    <definedName name="other_sm" localSheetId="1">#REF!,#REF!,#REF!,#REF!,#REF!,#REF!,#REF!,#REF!,#REF!</definedName>
    <definedName name="other_sm" localSheetId="0">#REF!,#REF!,#REF!,#REF!,#REF!,#REF!,#REF!,#REF!,#REF!</definedName>
    <definedName name="other_sm">#REF!,#REF!,#REF!,#REF!,#REF!,#REF!,#REF!,#REF!,#REF!</definedName>
    <definedName name="outgoing_call_split" localSheetId="2">#REF!</definedName>
    <definedName name="outgoing_call_split" localSheetId="1">#REF!</definedName>
    <definedName name="outgoing_call_split" localSheetId="0">#REF!</definedName>
    <definedName name="outgoing_call_split">#REF!</definedName>
    <definedName name="outgoing_mins_to_fixed" localSheetId="2">#REF!</definedName>
    <definedName name="outgoing_mins_to_fixed" localSheetId="1">#REF!</definedName>
    <definedName name="outgoing_mins_to_fixed" localSheetId="0">#REF!</definedName>
    <definedName name="outgoing_mins_to_fixed">#REF!</definedName>
    <definedName name="outgoing_mins_to_mobile" localSheetId="2">#REF!</definedName>
    <definedName name="outgoing_mins_to_mobile" localSheetId="1">#REF!</definedName>
    <definedName name="outgoing_mins_to_mobile" localSheetId="0">#REF!</definedName>
    <definedName name="outgoing_mins_to_mobile">#REF!</definedName>
    <definedName name="outgoing_mins_to_own" localSheetId="2">#REF!</definedName>
    <definedName name="outgoing_mins_to_own" localSheetId="1">#REF!</definedName>
    <definedName name="outgoing_mins_to_own" localSheetId="0">#REF!</definedName>
    <definedName name="outgoing_mins_to_own">#REF!</definedName>
    <definedName name="OVER120">#REF!</definedName>
    <definedName name="Owners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>#REF!</definedName>
    <definedName name="P20_Year">#REF!</definedName>
    <definedName name="PAC_ASP">#REF!</definedName>
    <definedName name="PAC_var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#REF!</definedName>
    <definedName name="payables" localSheetId="1">#REF!</definedName>
    <definedName name="payables" localSheetId="0">#REF!</definedName>
    <definedName name="payables">#REF!</definedName>
    <definedName name="payback_period" localSheetId="2">#REF!</definedName>
    <definedName name="payback_period" localSheetId="1">#REF!</definedName>
    <definedName name="payback_period" localSheetId="0">#REF!</definedName>
    <definedName name="payback_period">#REF!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>#REF!</definedName>
    <definedName name="PCDAT">"9/15/2006"</definedName>
    <definedName name="PCDT2">"20060915"</definedName>
    <definedName name="PCTIM">"8:40:41 AM"</definedName>
    <definedName name="pd">#REF!</definedName>
    <definedName name="Pe">#REF!</definedName>
    <definedName name="peak_funding" localSheetId="2">#REF!</definedName>
    <definedName name="peak_funding" localSheetId="1">#REF!</definedName>
    <definedName name="peak_funding" localSheetId="0">#REF!</definedName>
    <definedName name="peak_funding">#REF!</definedName>
    <definedName name="peak_funding_year" localSheetId="2">#REF!</definedName>
    <definedName name="peak_funding_year" localSheetId="1">#REF!</definedName>
    <definedName name="peak_funding_year" localSheetId="0">#REF!</definedName>
    <definedName name="peak_funding_year">#REF!</definedName>
    <definedName name="peak_incoming_flagfall" localSheetId="2">#REF!</definedName>
    <definedName name="peak_incoming_flagfall" localSheetId="1">#REF!</definedName>
    <definedName name="peak_incoming_flagfall" localSheetId="0">#REF!</definedName>
    <definedName name="peak_incoming_flagfall">#REF!</definedName>
    <definedName name="PERE">#REF!</definedName>
    <definedName name="perf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#REF!</definedName>
    <definedName name="perp_tv" localSheetId="1">#REF!</definedName>
    <definedName name="perp_tv" localSheetId="0">#REF!</definedName>
    <definedName name="perp_tv">#REF!</definedName>
    <definedName name="PFNO">#N/A</definedName>
    <definedName name="pgr_2">#REF!</definedName>
    <definedName name="physical_pop_coverage" localSheetId="2">#REF!</definedName>
    <definedName name="physical_pop_coverage" localSheetId="1">#REF!</definedName>
    <definedName name="physical_pop_coverage" localSheetId="0">#REF!</definedName>
    <definedName name="physical_pop_coverage">#REF!</definedName>
    <definedName name="pi_ebitda" localSheetId="2">#REF!</definedName>
    <definedName name="pi_ebitda" localSheetId="1">#REF!</definedName>
    <definedName name="pi_ebitda" localSheetId="0">#REF!</definedName>
    <definedName name="pi_ebitda">#REF!</definedName>
    <definedName name="PIE">#REF!</definedName>
    <definedName name="PL">#REF!</definedName>
    <definedName name="PLZ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#REF!</definedName>
    <definedName name="pop_density" localSheetId="1">#REF!</definedName>
    <definedName name="pop_density" localSheetId="0">#REF!</definedName>
    <definedName name="pop_density">#REF!</definedName>
    <definedName name="PopCache_GL_INTERFACE_REFERENCE7" hidden="1">#REF!</definedName>
    <definedName name="Popgrowth2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>#REF!</definedName>
    <definedName name="PRESP">#REF!</definedName>
    <definedName name="PREV2">#N/A</definedName>
    <definedName name="prevcc">#REF!</definedName>
    <definedName name="PREVIOUS">#N/A</definedName>
    <definedName name="PrevYA">#REF!</definedName>
    <definedName name="Princ">#REF!</definedName>
    <definedName name="_xlnm.Print_Area" localSheetId="4">' ARPU QAR '!$B$1:$I$56</definedName>
    <definedName name="_xlnm.Print_Area" localSheetId="2">Cust!$B$2:$H$51</definedName>
    <definedName name="_xlnm.Print_Area" localSheetId="1">'Local-Currency'!$B$2:$H$32</definedName>
    <definedName name="_xlnm.Print_Area" localSheetId="3">'Prop-cust'!$B$1:$S$23</definedName>
    <definedName name="_xlnm.Print_Area" localSheetId="0">'Rev-QAR'!$A$1:$I$88</definedName>
    <definedName name="_xlnm.Print_Area">#REF!</definedName>
    <definedName name="PRINT_AREA_MI">#REF!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#REF!</definedName>
    <definedName name="Print_Titles_MI" localSheetId="2">#REF!</definedName>
    <definedName name="Print_Titles_MI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>#REF!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>#REF!</definedName>
    <definedName name="profit">#REF!</definedName>
    <definedName name="Project">#REF!</definedName>
    <definedName name="Project_exp_amor">#REF!</definedName>
    <definedName name="ProjName">#REF!</definedName>
    <definedName name="prom">#REF!</definedName>
    <definedName name="promotion">#REF!</definedName>
    <definedName name="prorata_interest">#REF!</definedName>
    <definedName name="PrOrder">#REF!</definedName>
    <definedName name="ProzCNMECOR">#REF!</definedName>
    <definedName name="ProzCNPLCOR">#REF!</definedName>
    <definedName name="ProzRSMECOR">#REF!</definedName>
    <definedName name="ProzRSPLCOR">#REF!</definedName>
    <definedName name="PT._JAKARTA_LAND">"DEPWMI"</definedName>
    <definedName name="PTM">#REF!</definedName>
    <definedName name="public_bhe" localSheetId="2">#REF!</definedName>
    <definedName name="public_bhe" localSheetId="1">#REF!</definedName>
    <definedName name="public_bhe" localSheetId="0">#REF!</definedName>
    <definedName name="public_bhe">#REF!</definedName>
    <definedName name="public_bhe_per_sub" localSheetId="2">#REF!</definedName>
    <definedName name="public_bhe_per_sub" localSheetId="1">#REF!</definedName>
    <definedName name="public_bhe_per_sub" localSheetId="0">#REF!</definedName>
    <definedName name="public_bhe_per_sub">#REF!</definedName>
    <definedName name="public_minutes_per_sub" localSheetId="2">#REF!</definedName>
    <definedName name="public_minutes_per_sub" localSheetId="1">#REF!</definedName>
    <definedName name="public_minutes_per_sub" localSheetId="0">#REF!</definedName>
    <definedName name="public_minutes_per_sub">#REF!</definedName>
    <definedName name="PURCHASE">#N/A</definedName>
    <definedName name="PUsd">5.33</definedName>
    <definedName name="pv_factor1">#REF!</definedName>
    <definedName name="PwC" localSheetId="0" hidden="1">{#N/A,#N/A,FALSE,"NBU rates 1999"}</definedName>
    <definedName name="PwC" hidden="1">{#N/A,#N/A,FALSE,"NBU rates 1999"}</definedName>
    <definedName name="Q">#REF!</definedName>
    <definedName name="QAT">#REF!</definedName>
    <definedName name="QATAR__PUBLIC_TELECOMMUNICATIONS_CORPORATION__Q_TEL">#REF!</definedName>
    <definedName name="QDETAILS">#REF!</definedName>
    <definedName name="QEAddition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>#REF!&amp;"$f$20"</definedName>
    <definedName name="QRev">#REF!</definedName>
    <definedName name="QRev0">#REF!</definedName>
    <definedName name="QRev1">#REF!</definedName>
    <definedName name="QrtsYr">#REF!</definedName>
    <definedName name="qsa">#REF!</definedName>
    <definedName name="QSub">#REF!</definedName>
    <definedName name="QSub0">#REF!</definedName>
    <definedName name="QSub1">#REF!</definedName>
    <definedName name="QSUM" localSheetId="2">#REF!</definedName>
    <definedName name="QSUM">#REF!</definedName>
    <definedName name="Qualifying_Cost">#REF!</definedName>
    <definedName name="QUARTER">#REF!</definedName>
    <definedName name="quote.date">#REF!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>#REF!</definedName>
    <definedName name="RA">#REF!</definedName>
    <definedName name="RAJAS">#REF!</definedName>
    <definedName name="RAMLI">1</definedName>
    <definedName name="Range1">#REF!</definedName>
    <definedName name="RAS.Component.Group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>#REF!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>#REF!</definedName>
    <definedName name="Rate">#REF!</definedName>
    <definedName name="Rate1">5000</definedName>
    <definedName name="RateAA">#REF!</definedName>
    <definedName name="RateIA">#REF!</definedName>
    <definedName name="rating">#REF!</definedName>
    <definedName name="RATING14">#REF!</definedName>
    <definedName name="rating2014">#REF!</definedName>
    <definedName name="RATINGEPM">#REF!</definedName>
    <definedName name="rCurrency">#REF!</definedName>
    <definedName name="RDETAILS">#REF!</definedName>
    <definedName name="RE_Disposal">#REF!</definedName>
    <definedName name="RE_tranferred_in">#REF!</definedName>
    <definedName name="RE_transferred_in">#REF!</definedName>
    <definedName name="REAddition">#REF!</definedName>
    <definedName name="Reais98">#REF!</definedName>
    <definedName name="Reais99" localSheetId="2">#REF!</definedName>
    <definedName name="Reais99">#REF!</definedName>
    <definedName name="real_local_salaries" localSheetId="2">#REF!</definedName>
    <definedName name="real_local_salaries" localSheetId="1">#REF!</definedName>
    <definedName name="real_local_salaries" localSheetId="0">#REF!</definedName>
    <definedName name="real_local_salaries">#REF!</definedName>
    <definedName name="reason">#REF!</definedName>
    <definedName name="REBF" localSheetId="2">#REF!</definedName>
    <definedName name="REBF">#REF!</definedName>
    <definedName name="RecapDate">#REF!</definedName>
    <definedName name="receivables" localSheetId="2">#REF!</definedName>
    <definedName name="receivables" localSheetId="1">#REF!</definedName>
    <definedName name="receivables" localSheetId="0">#REF!</definedName>
    <definedName name="receivables">#REF!</definedName>
    <definedName name="RECF" localSheetId="2">#REF!</definedName>
    <definedName name="RECF">#REF!</definedName>
    <definedName name="rechrg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>#REF!</definedName>
    <definedName name="recurring_rev_cre" localSheetId="1">#REF!</definedName>
    <definedName name="recurring_rev_cre" localSheetId="0">#REF!</definedName>
    <definedName name="recurring_rev_cre">#REF!</definedName>
    <definedName name="recurring_rev_pre" localSheetId="1">#REF!</definedName>
    <definedName name="recurring_rev_pre" localSheetId="0">#REF!</definedName>
    <definedName name="recurring_rev_pre">#REF!</definedName>
    <definedName name="REDisposal">#REF!</definedName>
    <definedName name="redydrtf">#REF!</definedName>
    <definedName name="ref.cur">#REF!</definedName>
    <definedName name="RegPeriod">#REF!</definedName>
    <definedName name="rekap">#REF!</definedName>
    <definedName name="RENT" localSheetId="2">#REF!</definedName>
    <definedName name="RENT">#REF!</definedName>
    <definedName name="RENTALS">#N/A</definedName>
    <definedName name="RENTALS1">#N/A</definedName>
    <definedName name="rented_sites" localSheetId="2">#REF!</definedName>
    <definedName name="rented_sites" localSheetId="1">#REF!</definedName>
    <definedName name="rented_sites" localSheetId="0">#REF!</definedName>
    <definedName name="rented_sites">#REF!</definedName>
    <definedName name="repayment_rate" localSheetId="2">#REF!</definedName>
    <definedName name="repayment_rate" localSheetId="1">#REF!</definedName>
    <definedName name="repayment_rate" localSheetId="0">#REF!</definedName>
    <definedName name="repayment_rate">#REF!</definedName>
    <definedName name="Report">#REF!</definedName>
    <definedName name="Report_Version_4">"A1"</definedName>
    <definedName name="ReportTitle1">#REF!</definedName>
    <definedName name="Requirement_type">#REF!</definedName>
    <definedName name="REQUOFFSET">#REF!</definedName>
    <definedName name="res_scenario" localSheetId="2">#REF!</definedName>
    <definedName name="res_scenario" localSheetId="1">#REF!</definedName>
    <definedName name="res_scenario" localSheetId="0">#REF!</definedName>
    <definedName name="res_scenario">#REF!</definedName>
    <definedName name="res_scenario_number" localSheetId="2">#REF!</definedName>
    <definedName name="res_scenario_number" localSheetId="1">#REF!</definedName>
    <definedName name="res_scenario_number" localSheetId="0">#REF!</definedName>
    <definedName name="res_scenario_number">#REF!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>#REF!</definedName>
    <definedName name="Restricted_Sales_proceeds">#REF!</definedName>
    <definedName name="retail_debtor_days" localSheetId="2">#REF!</definedName>
    <definedName name="retail_debtor_days" localSheetId="1">#REF!</definedName>
    <definedName name="retail_debtor_days" localSheetId="0">#REF!</definedName>
    <definedName name="retail_debtor_days">#REF!</definedName>
    <definedName name="retained_earnings" localSheetId="2">#REF!</definedName>
    <definedName name="retained_earnings" localSheetId="1">#REF!</definedName>
    <definedName name="retained_earnings" localSheetId="0">#REF!</definedName>
    <definedName name="retained_earnings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>#REF!</definedName>
    <definedName name="RevBySeg0">#REF!</definedName>
    <definedName name="RevBySeg1">#REF!</definedName>
    <definedName name="revenue" localSheetId="1">#REF!</definedName>
    <definedName name="revenue">#REF!</definedName>
    <definedName name="revenue_due" localSheetId="2">#REF!</definedName>
    <definedName name="revenue_due" localSheetId="1">#REF!</definedName>
    <definedName name="revenue_due" localSheetId="0">#REF!</definedName>
    <definedName name="revenue_due">#REF!</definedName>
    <definedName name="revenue_year1">#REF!</definedName>
    <definedName name="revenue_year2">#REF!</definedName>
    <definedName name="revenue_year3">#REF!</definedName>
    <definedName name="revenue_year4">#REF!</definedName>
    <definedName name="revenue_year5">#REF!</definedName>
    <definedName name="revenue_year6">#REF!</definedName>
    <definedName name="revenuearea">#REF!</definedName>
    <definedName name="RevenueSumm">#REF!</definedName>
    <definedName name="RevenueSumm0">#REF!</definedName>
    <definedName name="RevenueSumm1">#REF!</definedName>
    <definedName name="Reversing_Errors_PY">#REF!</definedName>
    <definedName name="Reversing_Judgments_PY">#REF!</definedName>
    <definedName name="RevIndex">#REF!</definedName>
    <definedName name="Revise05Plan" localSheetId="2">#REF!</definedName>
    <definedName name="Revise05Plan" localSheetId="1">#REF!</definedName>
    <definedName name="Revise05Plan" localSheetId="0">#REF!</definedName>
    <definedName name="Revise05Plan">#REF!</definedName>
    <definedName name="REVISED_YA94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#REF!</definedName>
    <definedName name="rnt_capacity" localSheetId="1">#REF!</definedName>
    <definedName name="rnt_capacity" localSheetId="0">#REF!</definedName>
    <definedName name="rnt_capacity">#REF!</definedName>
    <definedName name="rnt_installed" localSheetId="2">#REF!</definedName>
    <definedName name="rnt_installed" localSheetId="1">#REF!</definedName>
    <definedName name="rnt_installed" localSheetId="0">#REF!</definedName>
    <definedName name="rnt_installed">#REF!</definedName>
    <definedName name="rnt_utilisation" localSheetId="2">#REF!</definedName>
    <definedName name="rnt_utilisation" localSheetId="1">#REF!</definedName>
    <definedName name="rnt_utilisation" localSheetId="0">#REF!</definedName>
    <definedName name="rnt_utilisation">#REF!</definedName>
    <definedName name="Roaming">#REF!</definedName>
    <definedName name="roaming_flag" localSheetId="2">#REF!</definedName>
    <definedName name="roaming_flag" localSheetId="1">#REF!</definedName>
    <definedName name="roaming_flag" localSheetId="0">#REF!</definedName>
    <definedName name="roaming_flag">#REF!</definedName>
    <definedName name="roaming_list" localSheetId="2">#REF!</definedName>
    <definedName name="roaming_list" localSheetId="1">#REF!</definedName>
    <definedName name="roaming_list" localSheetId="0">#REF!</definedName>
    <definedName name="roaming_list">#REF!</definedName>
    <definedName name="RowDetails1">#REF!</definedName>
    <definedName name="ROWSTOUPLOAD1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#REF!</definedName>
    <definedName name="RS">#REF!</definedName>
    <definedName name="RSITE" localSheetId="2">#REF!</definedName>
    <definedName name="RSITE">#REF!</definedName>
    <definedName name="RSUM">#REF!</definedName>
    <definedName name="RTG">#REF!</definedName>
    <definedName name="RunOnce">FALSE</definedName>
    <definedName name="rural_carriers_installed" localSheetId="2">#REF!</definedName>
    <definedName name="rural_carriers_installed" localSheetId="1">#REF!</definedName>
    <definedName name="rural_carriers_installed" localSheetId="0">#REF!</definedName>
    <definedName name="rural_carriers_installed">#REF!</definedName>
    <definedName name="rural_data_traffic" localSheetId="2">#REF!</definedName>
    <definedName name="rural_data_traffic" localSheetId="1">#REF!</definedName>
    <definedName name="rural_data_traffic" localSheetId="0">#REF!</definedName>
    <definedName name="rural_data_traffic">#REF!</definedName>
    <definedName name="rural_microcells_installed" localSheetId="2">#REF!</definedName>
    <definedName name="rural_microcells_installed" localSheetId="1">#REF!</definedName>
    <definedName name="rural_microcells_installed" localSheetId="0">#REF!</definedName>
    <definedName name="rural_microcells_installed">#REF!</definedName>
    <definedName name="s">#REF!</definedName>
    <definedName name="s_d_m">#REF!</definedName>
    <definedName name="saff" localSheetId="0">Main.SAPF4Help()</definedName>
    <definedName name="saff">Main.SAPF4Help()</definedName>
    <definedName name="sal">#REF!</definedName>
    <definedName name="SALES">#N/A</definedName>
    <definedName name="Sales_Proceeds">#REF!</definedName>
    <definedName name="sales_staff" localSheetId="2">#REF!</definedName>
    <definedName name="sales_staff" localSheetId="1">#REF!</definedName>
    <definedName name="sales_staff" localSheetId="0">#REF!</definedName>
    <definedName name="sales_staff">#REF!</definedName>
    <definedName name="sani" hidden="1">#REF!</definedName>
    <definedName name="SAP">#REF!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>#REF!</definedName>
    <definedName name="Scale">#REF!</definedName>
    <definedName name="SCEN">#REF!</definedName>
    <definedName name="SCEN1">#REF!</definedName>
    <definedName name="SCEN2">#REF!</definedName>
    <definedName name="scenario">#REF!</definedName>
    <definedName name="scenario_list" localSheetId="2">#REF!</definedName>
    <definedName name="scenario_list" localSheetId="1">#REF!</definedName>
    <definedName name="scenario_list" localSheetId="0">#REF!</definedName>
    <definedName name="scenario_list">#REF!</definedName>
    <definedName name="scenario_mapping" localSheetId="2">#REF!</definedName>
    <definedName name="scenario_mapping" localSheetId="1">#REF!</definedName>
    <definedName name="scenario_mapping" localSheetId="0">#REF!</definedName>
    <definedName name="scenario_mapping">#REF!</definedName>
    <definedName name="scenario_number" localSheetId="2">#REF!</definedName>
    <definedName name="scenario_number" localSheetId="1">#REF!</definedName>
    <definedName name="scenario_number" localSheetId="0">#REF!</definedName>
    <definedName name="scenario_number">#REF!</definedName>
    <definedName name="ScenarioOutputDropdown">#REF!</definedName>
    <definedName name="Sched_Pay">#REF!</definedName>
    <definedName name="Scheduled_Extra_Payments">#REF!</definedName>
    <definedName name="Scheduled_Monthly_Payment">#REF!</definedName>
    <definedName name="SchNo">#REF!</definedName>
    <definedName name="SchRef">#REF!</definedName>
    <definedName name="SchRefText">#REF!</definedName>
    <definedName name="sd">#REF!</definedName>
    <definedName name="sddfsdf" localSheetId="1" hidden="1">#REF!</definedName>
    <definedName name="sddfsdf" hidden="1">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>#REF!</definedName>
    <definedName name="Sectors">#REF!</definedName>
    <definedName name="Security">#REF!</definedName>
    <definedName name="select">#REF!</definedName>
    <definedName name="Selected_Machines">OFFSET(#REF!,0,0,COUNTA(OFFSET(#REF!,0,0,599)),25)</definedName>
    <definedName name="selling_price_escalation">#REF!</definedName>
    <definedName name="sencount" hidden="1">2</definedName>
    <definedName name="senior_managers" localSheetId="2">#REF!</definedName>
    <definedName name="senior_managers" localSheetId="1">#REF!</definedName>
    <definedName name="senior_managers" localSheetId="0">#REF!</definedName>
    <definedName name="senior_managers">#REF!</definedName>
    <definedName name="SENS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#REF!</definedName>
    <definedName name="sensitivity_on_flag" localSheetId="1">#REF!</definedName>
    <definedName name="sensitivity_on_flag" localSheetId="0">#REF!</definedName>
    <definedName name="sensitivity_on_flag">#REF!</definedName>
    <definedName name="sep" localSheetId="2">#REF!</definedName>
    <definedName name="sep">#REF!</definedName>
    <definedName name="sept">#REF!</definedName>
    <definedName name="septl">#REF!</definedName>
    <definedName name="servers">#REF!</definedName>
    <definedName name="service">#REF!</definedName>
    <definedName name="service_provisioning_staff" localSheetId="2">#REF!</definedName>
    <definedName name="service_provisioning_staff" localSheetId="1">#REF!</definedName>
    <definedName name="service_provisioning_staff" localSheetId="0">#REF!</definedName>
    <definedName name="service_provisioning_staff">#REF!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#REF!</definedName>
    <definedName name="SetTopCost" localSheetId="1">#REF!</definedName>
    <definedName name="SetTopCost" localSheetId="0">#REF!</definedName>
    <definedName name="SetTopCost">#REF!</definedName>
    <definedName name="Seuil_retraitement_exept">#REF!</definedName>
    <definedName name="SEV">#REF!</definedName>
    <definedName name="SEV_a">#REF!</definedName>
    <definedName name="sfrnz" localSheetId="0">Main.SAPF4Help()</definedName>
    <definedName name="sfrnz">Main.SAPF4Help()</definedName>
    <definedName name="sfsdsdf">#REF!</definedName>
    <definedName name="sgsn_cap" localSheetId="2">#REF!</definedName>
    <definedName name="sgsn_cap" localSheetId="1">#REF!</definedName>
    <definedName name="sgsn_cap" localSheetId="0">#REF!</definedName>
    <definedName name="sgsn_cap">#REF!</definedName>
    <definedName name="SHARE" localSheetId="2">#REF!</definedName>
    <definedName name="SHARE">#REF!</definedName>
    <definedName name="share_holders_funds" localSheetId="2">#REF!</definedName>
    <definedName name="share_holders_funds" localSheetId="1">#REF!</definedName>
    <definedName name="share_holders_funds" localSheetId="0">#REF!</definedName>
    <definedName name="share_holders_funds">#REF!</definedName>
    <definedName name="share_tog">#REF!</definedName>
    <definedName name="SHARE1" localSheetId="2">#REF!</definedName>
    <definedName name="SHARE1">#REF!</definedName>
    <definedName name="SHARE2" localSheetId="2">#REF!</definedName>
    <definedName name="SHARE2">#REF!</definedName>
    <definedName name="share2014">#REF!</definedName>
    <definedName name="SHARE3" localSheetId="2">#REF!</definedName>
    <definedName name="SHARE3">#REF!</definedName>
    <definedName name="SHARE4" localSheetId="2">#REF!</definedName>
    <definedName name="SHARE4">#REF!</definedName>
    <definedName name="SHAREHOLDER_1">#REF!</definedName>
    <definedName name="shares11">#REF!</definedName>
    <definedName name="shares14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>#REF!</definedName>
    <definedName name="SIGNING">#REF!</definedName>
    <definedName name="SIL">#REF!</definedName>
    <definedName name="site_opex" localSheetId="2">#REF!</definedName>
    <definedName name="site_opex" localSheetId="1">#REF!</definedName>
    <definedName name="site_opex" localSheetId="0">#REF!</definedName>
    <definedName name="site_opex">#REF!</definedName>
    <definedName name="site_rental_costs" localSheetId="2">#REF!</definedName>
    <definedName name="site_rental_costs" localSheetId="1">#REF!</definedName>
    <definedName name="site_rental_costs" localSheetId="0">#REF!</definedName>
    <definedName name="site_rental_costs">#REF!</definedName>
    <definedName name="site_sens_factor" localSheetId="2">#REF!</definedName>
    <definedName name="site_sens_factor" localSheetId="1">#REF!</definedName>
    <definedName name="site_sens_factor" localSheetId="0">#REF!</definedName>
    <definedName name="site_sens_factor">#REF!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#REF!,#REF!,#REF!,#REF!,#REF!,#REF!,#REF!,#REF!,#REF!,#REF!,#REF!,#REF!</definedName>
    <definedName name="sm" localSheetId="0">#REF!,#REF!,#REF!,#REF!,#REF!,#REF!,#REF!,#REF!,#REF!,#REF!,#REF!,#REF!</definedName>
    <definedName name="sm">#REF!,#REF!,#REF!,#REF!,#REF!,#REF!,#REF!,#REF!,#REF!,#REF!,#REF!,#REF!</definedName>
    <definedName name="sm_cost" localSheetId="1">#REF!</definedName>
    <definedName name="sm_cost" localSheetId="0">#REF!</definedName>
    <definedName name="sm_cost">#REF!</definedName>
    <definedName name="sm_cost_cre" localSheetId="1">#REF!</definedName>
    <definedName name="sm_cost_cre" localSheetId="0">#REF!</definedName>
    <definedName name="sm_cost_cre">#REF!</definedName>
    <definedName name="sm_cost_isp" localSheetId="1">#REF!</definedName>
    <definedName name="sm_cost_isp" localSheetId="0">#REF!</definedName>
    <definedName name="sm_cost_isp">#REF!</definedName>
    <definedName name="sm_cost_pre" localSheetId="1">#REF!</definedName>
    <definedName name="sm_cost_pre" localSheetId="0">#REF!</definedName>
    <definedName name="sm_cost_pre">#REF!</definedName>
    <definedName name="sm_cre" localSheetId="1">#REF!,#REF!,#REF!,#REF!</definedName>
    <definedName name="sm_cre" localSheetId="0">#REF!,#REF!,#REF!,#REF!</definedName>
    <definedName name="sm_cre">#REF!,#REF!,#REF!,#REF!</definedName>
    <definedName name="sm_ga" localSheetId="1">#REF!</definedName>
    <definedName name="sm_ga" localSheetId="0">#REF!</definedName>
    <definedName name="sm_ga">#REF!</definedName>
    <definedName name="sm_isp" localSheetId="1">#REF!,#REF!,#REF!,#REF!</definedName>
    <definedName name="sm_isp" localSheetId="0">#REF!,#REF!,#REF!,#REF!</definedName>
    <definedName name="sm_isp">#REF!,#REF!,#REF!,#REF!</definedName>
    <definedName name="sm_pre" localSheetId="1">#REF!,#REF!,#REF!,#REF!</definedName>
    <definedName name="sm_pre" localSheetId="0">#REF!,#REF!,#REF!,#REF!</definedName>
    <definedName name="sm_pre">#REF!,#REF!,#REF!,#REF!</definedName>
    <definedName name="sm_total" localSheetId="1">#REF!,#REF!</definedName>
    <definedName name="sm_total" localSheetId="0">#REF!,#REF!</definedName>
    <definedName name="sm_total">#REF!,#REF!</definedName>
    <definedName name="SmallNum" localSheetId="2">#REF!</definedName>
    <definedName name="SmallNum" localSheetId="1">#REF!</definedName>
    <definedName name="SmallNum" localSheetId="0">#REF!</definedName>
    <definedName name="SmallNum">#REF!</definedName>
    <definedName name="social_costs" localSheetId="2">#REF!</definedName>
    <definedName name="social_costs" localSheetId="1">#REF!</definedName>
    <definedName name="social_costs" localSheetId="0">#REF!</definedName>
    <definedName name="social_costs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#REF!</definedName>
    <definedName name="sp_proportion" localSheetId="1">#REF!</definedName>
    <definedName name="sp_proportion" localSheetId="0">#REF!</definedName>
    <definedName name="sp_proportion">#REF!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#REF!</definedName>
    <definedName name="SPEC">#REF!</definedName>
    <definedName name="SPECW" localSheetId="2">#REF!</definedName>
    <definedName name="SPECW">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hidden="1">#REF!</definedName>
    <definedName name="staff_salaries" localSheetId="2">#REF!</definedName>
    <definedName name="staff_salaries" localSheetId="1">#REF!</definedName>
    <definedName name="staff_salaries" localSheetId="0">#REF!</definedName>
    <definedName name="staff_salaries">#REF!</definedName>
    <definedName name="stand03">#REF!</definedName>
    <definedName name="start" localSheetId="1">#REF!</definedName>
    <definedName name="start" localSheetId="0">#REF!</definedName>
    <definedName name="start">#REF!</definedName>
    <definedName name="StartColumnIndex">#REF!</definedName>
    <definedName name="StartColumnRowIndex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>#REF!</definedName>
    <definedName name="step05" localSheetId="2">#REF!</definedName>
    <definedName name="step05">#REF!</definedName>
    <definedName name="step06" localSheetId="2">#REF!</definedName>
    <definedName name="step06">#REF!</definedName>
    <definedName name="step07">#REF!</definedName>
    <definedName name="step08" localSheetId="2">#REF!</definedName>
    <definedName name="step08" localSheetId="1">#REF!</definedName>
    <definedName name="step08" localSheetId="0">#REF!</definedName>
    <definedName name="step08">#REF!</definedName>
    <definedName name="step09" localSheetId="1">#REF!,#REF!</definedName>
    <definedName name="step09">#REF!,#REF!</definedName>
    <definedName name="step10" localSheetId="2">#REF!</definedName>
    <definedName name="step10">#REF!</definedName>
    <definedName name="step1000" localSheetId="1">#REF!</definedName>
    <definedName name="step1000" localSheetId="0">#REF!</definedName>
    <definedName name="step1000">#REF!</definedName>
    <definedName name="step11" localSheetId="2">#REF!</definedName>
    <definedName name="step11">#REF!</definedName>
    <definedName name="step12" localSheetId="2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>#REF!</definedName>
    <definedName name="step23" localSheetId="2">#REF!</definedName>
    <definedName name="step23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#REF!,#REF!</definedName>
    <definedName name="step35" localSheetId="1">#REF!,#REF!</definedName>
    <definedName name="step35" localSheetId="0">#REF!,#REF!</definedName>
    <definedName name="step35">#REF!,#REF!</definedName>
    <definedName name="step36">#REF!</definedName>
    <definedName name="step37">#REF!</definedName>
    <definedName name="step38" localSheetId="1">#REF!,#REF!,#REF!,#REF!,#REF!</definedName>
    <definedName name="step38">#REF!,#REF!,#REF!,#REF!,#REF!</definedName>
    <definedName name="STF" localSheetId="2">#REF!</definedName>
    <definedName name="STF">#REF!</definedName>
    <definedName name="storage">#REF!</definedName>
    <definedName name="strategicinitiatives">#REF!</definedName>
    <definedName name="strategictheme">#REF!</definedName>
    <definedName name="strategicthemes">#REF!</definedName>
    <definedName name="StratPlan" localSheetId="2">#REF!</definedName>
    <definedName name="StratPlan" localSheetId="1">#REF!</definedName>
    <definedName name="StratPlan" localSheetId="0">#REF!</definedName>
    <definedName name="StratPlan">#REF!</definedName>
    <definedName name="Struct.cat">#REF!</definedName>
    <definedName name="Structure">#REF!</definedName>
    <definedName name="Stub">#REF!</definedName>
    <definedName name="stub_period">#REF!</definedName>
    <definedName name="SubAnal">#REF!</definedName>
    <definedName name="SubAnal0">#REF!</definedName>
    <definedName name="SubAnal1">#REF!</definedName>
    <definedName name="SUBJECT_CO">#REF!</definedName>
    <definedName name="SUBMISSION">#REF!</definedName>
    <definedName name="SUBMIT" localSheetId="2">#REF!</definedName>
    <definedName name="SUBMIT">#REF!</definedName>
    <definedName name="subs_call_rev_seg1" localSheetId="2">#REF!</definedName>
    <definedName name="subs_call_rev_seg1" localSheetId="1">#REF!</definedName>
    <definedName name="subs_call_rev_seg1" localSheetId="0">#REF!</definedName>
    <definedName name="subs_call_rev_seg1">#REF!</definedName>
    <definedName name="subs_call_rev_seg10" localSheetId="2">#REF!</definedName>
    <definedName name="subs_call_rev_seg10" localSheetId="1">#REF!</definedName>
    <definedName name="subs_call_rev_seg10" localSheetId="0">#REF!</definedName>
    <definedName name="subs_call_rev_seg10">#REF!</definedName>
    <definedName name="subs_call_rev_seg2" localSheetId="2">#REF!</definedName>
    <definedName name="subs_call_rev_seg2" localSheetId="1">#REF!</definedName>
    <definedName name="subs_call_rev_seg2" localSheetId="0">#REF!</definedName>
    <definedName name="subs_call_rev_seg2">#REF!</definedName>
    <definedName name="subs_call_rev_seg3" localSheetId="2">#REF!</definedName>
    <definedName name="subs_call_rev_seg3" localSheetId="1">#REF!</definedName>
    <definedName name="subs_call_rev_seg3" localSheetId="0">#REF!</definedName>
    <definedName name="subs_call_rev_seg3">#REF!</definedName>
    <definedName name="subs_call_rev_seg4" localSheetId="2">#REF!</definedName>
    <definedName name="subs_call_rev_seg4" localSheetId="1">#REF!</definedName>
    <definedName name="subs_call_rev_seg4" localSheetId="0">#REF!</definedName>
    <definedName name="subs_call_rev_seg4">#REF!</definedName>
    <definedName name="subs_call_rev_seg5" localSheetId="2">#REF!</definedName>
    <definedName name="subs_call_rev_seg5" localSheetId="1">#REF!</definedName>
    <definedName name="subs_call_rev_seg5" localSheetId="0">#REF!</definedName>
    <definedName name="subs_call_rev_seg5">#REF!</definedName>
    <definedName name="subs_call_rev_seg6" localSheetId="2">#REF!</definedName>
    <definedName name="subs_call_rev_seg6" localSheetId="1">#REF!</definedName>
    <definedName name="subs_call_rev_seg6" localSheetId="0">#REF!</definedName>
    <definedName name="subs_call_rev_seg6">#REF!</definedName>
    <definedName name="subs_call_rev_seg7" localSheetId="2">#REF!</definedName>
    <definedName name="subs_call_rev_seg7" localSheetId="1">#REF!</definedName>
    <definedName name="subs_call_rev_seg7" localSheetId="0">#REF!</definedName>
    <definedName name="subs_call_rev_seg7">#REF!</definedName>
    <definedName name="subs_call_rev_seg8" localSheetId="2">#REF!</definedName>
    <definedName name="subs_call_rev_seg8" localSheetId="1">#REF!</definedName>
    <definedName name="subs_call_rev_seg8" localSheetId="0">#REF!</definedName>
    <definedName name="subs_call_rev_seg8">#REF!</definedName>
    <definedName name="subs_call_rev_seg9" localSheetId="2">#REF!</definedName>
    <definedName name="subs_call_rev_seg9" localSheetId="1">#REF!</definedName>
    <definedName name="subs_call_rev_seg9" localSheetId="0">#REF!</definedName>
    <definedName name="subs_call_rev_seg9">#REF!</definedName>
    <definedName name="subs_cre" localSheetId="1">#REF!</definedName>
    <definedName name="subs_cre" localSheetId="0">#REF!</definedName>
    <definedName name="subs_cre">#REF!</definedName>
    <definedName name="subs_pre" localSheetId="1">#REF!</definedName>
    <definedName name="subs_pre" localSheetId="0">#REF!</definedName>
    <definedName name="subs_pre">#REF!</definedName>
    <definedName name="SUBS01" localSheetId="2">#REF!</definedName>
    <definedName name="SUBS01">#REF!</definedName>
    <definedName name="SUBSLOC" localSheetId="2">#REF!</definedName>
    <definedName name="SUBSLOC">#REF!</definedName>
    <definedName name="suburban_carriers_installed" localSheetId="2">#REF!</definedName>
    <definedName name="suburban_carriers_installed" localSheetId="1">#REF!</definedName>
    <definedName name="suburban_carriers_installed" localSheetId="0">#REF!</definedName>
    <definedName name="suburban_carriers_installed">#REF!</definedName>
    <definedName name="suburban_data_traffic" localSheetId="2">#REF!</definedName>
    <definedName name="suburban_data_traffic" localSheetId="1">#REF!</definedName>
    <definedName name="suburban_data_traffic" localSheetId="0">#REF!</definedName>
    <definedName name="suburban_data_traffic">#REF!</definedName>
    <definedName name="suburban_microcells_installed" localSheetId="2">#REF!</definedName>
    <definedName name="suburban_microcells_installed" localSheetId="1">#REF!</definedName>
    <definedName name="suburban_microcells_installed" localSheetId="0">#REF!</definedName>
    <definedName name="suburban_microcells_installed">#REF!</definedName>
    <definedName name="SUBW" localSheetId="2">#REF!</definedName>
    <definedName name="SUBW">#REF!</definedName>
    <definedName name="SUM">#REF!</definedName>
    <definedName name="SumCol">#REF!</definedName>
    <definedName name="Summary">#REF!</definedName>
    <definedName name="summary_letter">#REF!</definedName>
    <definedName name="Summary0">#REF!</definedName>
    <definedName name="Summary1">#REF!</definedName>
    <definedName name="summary2">#REF!</definedName>
    <definedName name="SummaryAuditDifferences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>#REF!</definedName>
    <definedName name="Supervision">#REF!</definedName>
    <definedName name="supplier">#REF!</definedName>
    <definedName name="supplier_credit_term" localSheetId="2">#REF!</definedName>
    <definedName name="supplier_credit_term" localSheetId="1">#REF!</definedName>
    <definedName name="supplier_credit_term" localSheetId="0">#REF!</definedName>
    <definedName name="supplier_credit_term">#REF!</definedName>
    <definedName name="supplier_principal_repayment" localSheetId="2">#REF!</definedName>
    <definedName name="supplier_principal_repayment" localSheetId="1">#REF!</definedName>
    <definedName name="supplier_principal_repayment" localSheetId="0">#REF!</definedName>
    <definedName name="supplier_principal_repayment">#REF!</definedName>
    <definedName name="support_staff" localSheetId="2">#REF!</definedName>
    <definedName name="support_staff" localSheetId="1">#REF!</definedName>
    <definedName name="support_staff" localSheetId="0">#REF!</definedName>
    <definedName name="support_staff">#REF!</definedName>
    <definedName name="supportapplications">#REF!</definedName>
    <definedName name="susan">"Comment 15"</definedName>
    <definedName name="switch_space_cost" localSheetId="2">#REF!</definedName>
    <definedName name="switch_space_cost" localSheetId="1">#REF!</definedName>
    <definedName name="switch_space_cost" localSheetId="0">#REF!</definedName>
    <definedName name="switch_space_cost">#REF!</definedName>
    <definedName name="SWS" hidden="1">#REF!</definedName>
    <definedName name="SXBNDDSP">0</definedName>
    <definedName name="t" localSheetId="2">#REF!</definedName>
    <definedName name="t">#REF!</definedName>
    <definedName name="T_DATE">#N/A</definedName>
    <definedName name="TAB">#REF!</definedName>
    <definedName name="table_MSC_minlinks" localSheetId="2">#REF!</definedName>
    <definedName name="table_MSC_minlinks">#REF!</definedName>
    <definedName name="TableName">"Dummy"</definedName>
    <definedName name="TAMIL">#REF!</definedName>
    <definedName name="TANGGAL_TUTUP_BUKU">DATE(2008,7,31)</definedName>
    <definedName name="TarCalc">#REF!</definedName>
    <definedName name="TarCalc0">#REF!</definedName>
    <definedName name="TarCalc1">#REF!</definedName>
    <definedName name="target">#REF!</definedName>
    <definedName name="targtList">#REF!</definedName>
    <definedName name="tariff_sens_factor" localSheetId="2">#REF!</definedName>
    <definedName name="tariff_sens_factor" localSheetId="1">#REF!</definedName>
    <definedName name="tariff_sens_factor" localSheetId="0">#REF!</definedName>
    <definedName name="tariff_sens_factor">#REF!</definedName>
    <definedName name="TariffInput">#REF!</definedName>
    <definedName name="TariffInput1">#REF!</definedName>
    <definedName name="TARW" localSheetId="2">#REF!</definedName>
    <definedName name="TARW">#REF!</definedName>
    <definedName name="TAX">#REF!</definedName>
    <definedName name="TAX_COM">#REF!</definedName>
    <definedName name="tax_liability" localSheetId="2">#REF!</definedName>
    <definedName name="tax_liability" localSheetId="1">#REF!</definedName>
    <definedName name="tax_liability" localSheetId="0">#REF!</definedName>
    <definedName name="tax_liability">#REF!</definedName>
    <definedName name="Tax_payable" localSheetId="2">#REF!</definedName>
    <definedName name="Tax_payable" localSheetId="1">#REF!</definedName>
    <definedName name="Tax_payable" localSheetId="0">#REF!</definedName>
    <definedName name="Tax_payable">#REF!</definedName>
    <definedName name="Tax_rate" localSheetId="2">#REF!</definedName>
    <definedName name="Tax_rate" localSheetId="1">#REF!</definedName>
    <definedName name="Tax_rate" localSheetId="0">#REF!</definedName>
    <definedName name="Tax_rate">#REF!</definedName>
    <definedName name="tax_shield_used" localSheetId="2">#REF!</definedName>
    <definedName name="tax_shield_used" localSheetId="1">#REF!</definedName>
    <definedName name="tax_shield_used" localSheetId="0">#REF!</definedName>
    <definedName name="tax_shield_used">#REF!</definedName>
    <definedName name="taxes" localSheetId="1">#REF!</definedName>
    <definedName name="taxes" localSheetId="0">#REF!</definedName>
    <definedName name="taxes">#REF!</definedName>
    <definedName name="TaxInYear">#REF!</definedName>
    <definedName name="taxrate">#REF!</definedName>
    <definedName name="TB">#REF!</definedName>
    <definedName name="TBL">#N/A</definedName>
    <definedName name="tbldpc">#REF!</definedName>
    <definedName name="tbltebus">#REF!</definedName>
    <definedName name="td">#REF!</definedName>
    <definedName name="TEAM">#N/A</definedName>
    <definedName name="TECH" localSheetId="2">#REF!</definedName>
    <definedName name="TECH">#REF!</definedName>
    <definedName name="TECHNO" localSheetId="2">#REF!</definedName>
    <definedName name="TECHNO">#REF!</definedName>
    <definedName name="technology_list" localSheetId="2">#REF!</definedName>
    <definedName name="technology_list" localSheetId="1">#REF!</definedName>
    <definedName name="technology_list" localSheetId="0">#REF!</definedName>
    <definedName name="technology_list">#REF!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>#REF!</definedName>
    <definedName name="terminal1">#REF!</definedName>
    <definedName name="terminalrate">#REF!</definedName>
    <definedName name="TerminalValue30">#REF!</definedName>
    <definedName name="test">#REF!</definedName>
    <definedName name="Test1">#REF!</definedName>
    <definedName name="Test2">#REF!</definedName>
    <definedName name="TextRefCopy14">#REF!</definedName>
    <definedName name="TextRefCopy15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#REF!</definedName>
    <definedName name="this">#REF!</definedName>
    <definedName name="TIC">#REF!</definedName>
    <definedName name="TIC_a">#REF!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>#REF!</definedName>
    <definedName name="timetoggle">#REF!</definedName>
    <definedName name="tiralbal">#REF!</definedName>
    <definedName name="TITLE">#N/A</definedName>
    <definedName name="TITLE1">#REF!</definedName>
    <definedName name="TITLE10">_xll.SUBNM("indotm1:dw_date","all days","All Days")</definedName>
    <definedName name="Title2">#REF!</definedName>
    <definedName name="TITLE8">_xll.SUBNM("indotm1:dw_activitycodetype","crm lite","Dispute")</definedName>
    <definedName name="TITLE9">_xll.SUBNM("indotm1:dw_prod_subs","","Mentari")</definedName>
    <definedName name="titolo">#REF!</definedName>
    <definedName name="TIWMOD1">#REF!</definedName>
    <definedName name="TIWSubs">#REF!</definedName>
    <definedName name="TIWSubs0">#REF!</definedName>
    <definedName name="TIWSubs1">#REF!</definedName>
    <definedName name="tmp" localSheetId="0" hidden="1">{#N/A,#N/A,FALSE,"NBU rates 1999"}</definedName>
    <definedName name="tmp" hidden="1">{#N/A,#N/A,FALSE,"NBU rates 1999"}</definedName>
    <definedName name="tndr">#REF!</definedName>
    <definedName name="Tolerance">#REF!</definedName>
    <definedName name="TopBand1" localSheetId="2">#REF!</definedName>
    <definedName name="TopBand1">#REF!</definedName>
    <definedName name="TOT_SAL">#N/A</definedName>
    <definedName name="TOTAL">#REF!</definedName>
    <definedName name="TOTAL_1">#N/A</definedName>
    <definedName name="total_call_revenue" localSheetId="2">#REF!</definedName>
    <definedName name="total_call_revenue" localSheetId="1">#REF!</definedName>
    <definedName name="total_call_revenue" localSheetId="0">#REF!</definedName>
    <definedName name="total_call_revenue">#REF!</definedName>
    <definedName name="total_ce_space" localSheetId="2">#REF!</definedName>
    <definedName name="total_ce_space" localSheetId="1">#REF!</definedName>
    <definedName name="total_ce_space" localSheetId="0">#REF!</definedName>
    <definedName name="total_ce_space">#REF!</definedName>
    <definedName name="total_corporate_marketing" localSheetId="2">#REF!</definedName>
    <definedName name="total_corporate_marketing" localSheetId="1">#REF!</definedName>
    <definedName name="total_corporate_marketing" localSheetId="0">#REF!</definedName>
    <definedName name="total_corporate_marketing">#REF!</definedName>
    <definedName name="total_data_revenue" localSheetId="2">#REF!</definedName>
    <definedName name="total_data_revenue" localSheetId="1">#REF!</definedName>
    <definedName name="total_data_revenue" localSheetId="0">#REF!</definedName>
    <definedName name="total_data_revenue">#REF!</definedName>
    <definedName name="TOTAL_DEBT">#REF!</definedName>
    <definedName name="total_dense_sites" localSheetId="2">#REF!</definedName>
    <definedName name="total_dense_sites" localSheetId="1">#REF!</definedName>
    <definedName name="total_dense_sites" localSheetId="0">#REF!</definedName>
    <definedName name="total_dense_sites">#REF!</definedName>
    <definedName name="total_depreciation" localSheetId="2">#REF!</definedName>
    <definedName name="total_depreciation" localSheetId="1">#REF!</definedName>
    <definedName name="total_depreciation" localSheetId="0">#REF!</definedName>
    <definedName name="total_depreciation">#REF!</definedName>
    <definedName name="Total_dividends" localSheetId="2">#REF!</definedName>
    <definedName name="Total_dividends" localSheetId="1">#REF!</definedName>
    <definedName name="Total_dividends" localSheetId="0">#REF!</definedName>
    <definedName name="Total_dividends">#REF!</definedName>
    <definedName name="Total_Equity" localSheetId="2">#REF!</definedName>
    <definedName name="Total_Equity" localSheetId="1">#REF!</definedName>
    <definedName name="Total_Equity" localSheetId="0">#REF!</definedName>
    <definedName name="Total_Equity">#REF!</definedName>
    <definedName name="total_headcount" localSheetId="2">#REF!</definedName>
    <definedName name="total_headcount" localSheetId="1">#REF!</definedName>
    <definedName name="total_headcount" localSheetId="0">#REF!</definedName>
    <definedName name="total_headcount">#REF!</definedName>
    <definedName name="total_hs_subsidy" localSheetId="2">#REF!</definedName>
    <definedName name="total_hs_subsidy" localSheetId="1">#REF!</definedName>
    <definedName name="total_hs_subsidy" localSheetId="0">#REF!</definedName>
    <definedName name="total_hs_subsidy">#REF!</definedName>
    <definedName name="total_incoming_mins" localSheetId="2">#REF!</definedName>
    <definedName name="total_incoming_mins" localSheetId="1">#REF!</definedName>
    <definedName name="total_incoming_mins" localSheetId="0">#REF!</definedName>
    <definedName name="total_incoming_mins">#REF!</definedName>
    <definedName name="total_installed_microcells" localSheetId="2">#REF!</definedName>
    <definedName name="total_installed_microcells" localSheetId="1">#REF!</definedName>
    <definedName name="total_installed_microcells" localSheetId="0">#REF!</definedName>
    <definedName name="total_installed_microcells">#REF!</definedName>
    <definedName name="total_leased_line_opex" localSheetId="2">#REF!</definedName>
    <definedName name="total_leased_line_opex" localSheetId="1">#REF!</definedName>
    <definedName name="total_leased_line_opex" localSheetId="0">#REF!</definedName>
    <definedName name="total_leased_line_opex">#REF!</definedName>
    <definedName name="Total_lines" localSheetId="2">#REF!</definedName>
    <definedName name="Total_lines" localSheetId="1">#REF!</definedName>
    <definedName name="Total_lines" localSheetId="0">#REF!</definedName>
    <definedName name="Total_lines">#REF!</definedName>
    <definedName name="total_new_equity" localSheetId="2">#REF!</definedName>
    <definedName name="total_new_equity" localSheetId="1">#REF!</definedName>
    <definedName name="total_new_equity" localSheetId="0">#REF!</definedName>
    <definedName name="total_new_equity">#REF!</definedName>
    <definedName name="Total_oper_ex" localSheetId="2">#REF!</definedName>
    <definedName name="Total_oper_ex" localSheetId="1">#REF!</definedName>
    <definedName name="Total_oper_ex" localSheetId="0">#REF!</definedName>
    <definedName name="Total_oper_ex">#REF!</definedName>
    <definedName name="total_opex" localSheetId="2">#REF!</definedName>
    <definedName name="total_opex" localSheetId="1">#REF!</definedName>
    <definedName name="total_opex" localSheetId="0">#REF!</definedName>
    <definedName name="total_opex">#REF!</definedName>
    <definedName name="total_other_opex" localSheetId="2">#REF!</definedName>
    <definedName name="total_other_opex" localSheetId="1">#REF!</definedName>
    <definedName name="total_other_opex" localSheetId="0">#REF!</definedName>
    <definedName name="total_other_opex">#REF!</definedName>
    <definedName name="total_outgoing_minutes" localSheetId="2">#REF!</definedName>
    <definedName name="total_outgoing_minutes" localSheetId="1">#REF!</definedName>
    <definedName name="total_outgoing_minutes" localSheetId="0">#REF!</definedName>
    <definedName name="total_outgoing_minutes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#REF!</definedName>
    <definedName name="Total_revenue" localSheetId="0">#REF!</definedName>
    <definedName name="Total_revenue">#REF!</definedName>
    <definedName name="Total_revenue_cre" localSheetId="1">#REF!</definedName>
    <definedName name="Total_revenue_cre" localSheetId="0">#REF!</definedName>
    <definedName name="Total_revenue_cre">#REF!</definedName>
    <definedName name="Total_revenue_pre" localSheetId="1">#REF!</definedName>
    <definedName name="Total_revenue_pre" localSheetId="0">#REF!</definedName>
    <definedName name="Total_revenue_pre">#REF!</definedName>
    <definedName name="total_salary_cost" localSheetId="2">#REF!</definedName>
    <definedName name="total_salary_cost" localSheetId="1">#REF!</definedName>
    <definedName name="total_salary_cost" localSheetId="0">#REF!</definedName>
    <definedName name="total_salary_cost">#REF!</definedName>
    <definedName name="total_site_rental_costs" localSheetId="2">#REF!</definedName>
    <definedName name="total_site_rental_costs" localSheetId="1">#REF!</definedName>
    <definedName name="total_site_rental_costs" localSheetId="0">#REF!</definedName>
    <definedName name="total_site_rental_costs">#REF!</definedName>
    <definedName name="total_staffing_costs" localSheetId="2">#REF!</definedName>
    <definedName name="total_staffing_costs" localSheetId="1">#REF!</definedName>
    <definedName name="total_staffing_costs" localSheetId="0">#REF!</definedName>
    <definedName name="total_staffing_costs">#REF!</definedName>
    <definedName name="total_subscribers" localSheetId="2">#REF!</definedName>
    <definedName name="total_subscribers" localSheetId="1">#REF!</definedName>
    <definedName name="total_subscribers" localSheetId="0">#REF!</definedName>
    <definedName name="total_subscribers">#REF!</definedName>
    <definedName name="total_subscribers_bus" localSheetId="2">#REF!</definedName>
    <definedName name="total_subscribers_bus" localSheetId="1">#REF!</definedName>
    <definedName name="total_subscribers_bus" localSheetId="0">#REF!</definedName>
    <definedName name="total_subscribers_bus">#REF!</definedName>
    <definedName name="total_subscribers_res" localSheetId="2">#REF!</definedName>
    <definedName name="total_subscribers_res" localSheetId="1">#REF!</definedName>
    <definedName name="total_subscribers_res" localSheetId="0">#REF!</definedName>
    <definedName name="total_subscribers_res">#REF!</definedName>
    <definedName name="total_year_end_debt" localSheetId="2">#REF!</definedName>
    <definedName name="total_year_end_debt" localSheetId="1">#REF!</definedName>
    <definedName name="total_year_end_debt" localSheetId="0">#REF!</definedName>
    <definedName name="total_year_end_debt">#REF!</definedName>
    <definedName name="TotalCA" localSheetId="2">#REF!</definedName>
    <definedName name="TotalCA">#REF!</definedName>
    <definedName name="TotalHP">#REF!</definedName>
    <definedName name="TotalIBA">#REF!</definedName>
    <definedName name="TotalLA">#REF!</definedName>
    <definedName name="totals">#REF!</definedName>
    <definedName name="TOTPG">"28"</definedName>
    <definedName name="tower2">#REF!</definedName>
    <definedName name="TPATH">"C:\Program Files\Symtrax\Compleo Explorer 3\Temp\450a042d"</definedName>
    <definedName name="trademark_growth1">#REF!</definedName>
    <definedName name="trademark_ltr">#REF!</definedName>
    <definedName name="trademark_royalty_1">#REF!</definedName>
    <definedName name="TRANS">#N/A</definedName>
    <definedName name="Trans_cost">#REF!</definedName>
    <definedName name="TransferAsset">#REF!</definedName>
    <definedName name="trialbal">#REF!</definedName>
    <definedName name="TRU" localSheetId="2">#REF!</definedName>
    <definedName name="TRU">#REF!</definedName>
    <definedName name="tryagain">"comp 1!ticker"</definedName>
    <definedName name="TST">#REF!</definedName>
    <definedName name="TT">#REF!</definedName>
    <definedName name="TTDesiredLevelOfEvidenceItems">#REF!</definedName>
    <definedName name="TTKL">#REF!</definedName>
    <definedName name="ttks">#REF!</definedName>
    <definedName name="ttt">#REF!</definedName>
    <definedName name="TU">#REF!</definedName>
    <definedName name="Tunisia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#REF!</definedName>
    <definedName name="tv_ebitda" localSheetId="2">#REF!</definedName>
    <definedName name="tv_ebitda" localSheetId="1">#REF!</definedName>
    <definedName name="tv_ebitda" localSheetId="0">#REF!</definedName>
    <definedName name="tv_ebitda">#REF!</definedName>
    <definedName name="tv_perp" localSheetId="2">#REF!</definedName>
    <definedName name="tv_perp" localSheetId="1">#REF!</definedName>
    <definedName name="tv_perp" localSheetId="0">#REF!</definedName>
    <definedName name="tv_perp">#REF!</definedName>
    <definedName name="TVDate">#REF!</definedName>
    <definedName name="TVYear">#REF!</definedName>
    <definedName name="twostage1">#REF!</definedName>
    <definedName name="TwoStepMisstatementIdentified">#REF!</definedName>
    <definedName name="TwoStepTolerableEstMisstmtCalc">#REF!</definedName>
    <definedName name="Type">#REF!</definedName>
    <definedName name="u">#REF!</definedName>
    <definedName name="umts_bus_arpu" localSheetId="2">#REF!</definedName>
    <definedName name="umts_bus_arpu" localSheetId="1">#REF!</definedName>
    <definedName name="umts_bus_arpu" localSheetId="0">#REF!</definedName>
    <definedName name="umts_bus_arpu">#REF!</definedName>
    <definedName name="umts_bus_data" localSheetId="2">#REF!</definedName>
    <definedName name="umts_bus_data" localSheetId="1">#REF!</definedName>
    <definedName name="umts_bus_data" localSheetId="0">#REF!</definedName>
    <definedName name="umts_bus_data">#REF!</definedName>
    <definedName name="umts_bus_data_arpu" localSheetId="2">#REF!</definedName>
    <definedName name="umts_bus_data_arpu" localSheetId="1">#REF!</definedName>
    <definedName name="umts_bus_data_arpu" localSheetId="0">#REF!</definedName>
    <definedName name="umts_bus_data_arpu">#REF!</definedName>
    <definedName name="umts_bus_mins" localSheetId="2">#REF!</definedName>
    <definedName name="umts_bus_mins" localSheetId="1">#REF!</definedName>
    <definedName name="umts_bus_mins" localSheetId="0">#REF!</definedName>
    <definedName name="umts_bus_mins">#REF!</definedName>
    <definedName name="umts_bus_subscribers" localSheetId="2">#REF!</definedName>
    <definedName name="umts_bus_subscribers" localSheetId="1">#REF!</definedName>
    <definedName name="umts_bus_subscribers" localSheetId="0">#REF!</definedName>
    <definedName name="umts_bus_subscribers">#REF!</definedName>
    <definedName name="umts_bus_subsribers" localSheetId="2">#REF!</definedName>
    <definedName name="umts_bus_subsribers" localSheetId="1">#REF!</definedName>
    <definedName name="umts_bus_subsribers" localSheetId="0">#REF!</definedName>
    <definedName name="umts_bus_subsribers">#REF!</definedName>
    <definedName name="umts_bus_voice_arpu" localSheetId="2">#REF!</definedName>
    <definedName name="umts_bus_voice_arpu" localSheetId="1">#REF!</definedName>
    <definedName name="umts_bus_voice_arpu" localSheetId="0">#REF!</definedName>
    <definedName name="umts_bus_voice_arpu">#REF!</definedName>
    <definedName name="umts_res_arpu" localSheetId="2">#REF!</definedName>
    <definedName name="umts_res_arpu" localSheetId="1">#REF!</definedName>
    <definedName name="umts_res_arpu" localSheetId="0">#REF!</definedName>
    <definedName name="umts_res_arpu">#REF!</definedName>
    <definedName name="umts_res_data" localSheetId="2">#REF!</definedName>
    <definedName name="umts_res_data" localSheetId="1">#REF!</definedName>
    <definedName name="umts_res_data" localSheetId="0">#REF!</definedName>
    <definedName name="umts_res_data">#REF!</definedName>
    <definedName name="umts_res_data_arpu" localSheetId="2">#REF!</definedName>
    <definedName name="umts_res_data_arpu" localSheetId="1">#REF!</definedName>
    <definedName name="umts_res_data_arpu" localSheetId="0">#REF!</definedName>
    <definedName name="umts_res_data_arpu">#REF!</definedName>
    <definedName name="umts_res_mins" localSheetId="2">#REF!</definedName>
    <definedName name="umts_res_mins" localSheetId="1">#REF!</definedName>
    <definedName name="umts_res_mins" localSheetId="0">#REF!</definedName>
    <definedName name="umts_res_mins">#REF!</definedName>
    <definedName name="umts_res_subscribers" localSheetId="2">#REF!</definedName>
    <definedName name="umts_res_subscribers" localSheetId="1">#REF!</definedName>
    <definedName name="umts_res_subscribers" localSheetId="0">#REF!</definedName>
    <definedName name="umts_res_subscribers">#REF!</definedName>
    <definedName name="umts_res_voice_arpu" localSheetId="2">#REF!</definedName>
    <definedName name="umts_res_voice_arpu" localSheetId="1">#REF!</definedName>
    <definedName name="umts_res_voice_arpu" localSheetId="0">#REF!</definedName>
    <definedName name="umts_res_voice_arpu">#REF!</definedName>
    <definedName name="UNALCREDIT">#REF!</definedName>
    <definedName name="UNIT">#N/A</definedName>
    <definedName name="UNITPRICE" localSheetId="2">#REF!</definedName>
    <definedName name="UNITPRICE">#REF!</definedName>
    <definedName name="Units">#REF!</definedName>
    <definedName name="UnrecordedAuditDifferences">#REF!</definedName>
    <definedName name="Untitled" localSheetId="2">#REF!</definedName>
    <definedName name="Untitled">#REF!</definedName>
    <definedName name="UPDATE">#REF!</definedName>
    <definedName name="UPLOAD">#REF!</definedName>
    <definedName name="urban_carriers_installed" localSheetId="2">#REF!</definedName>
    <definedName name="urban_carriers_installed" localSheetId="1">#REF!</definedName>
    <definedName name="urban_carriers_installed" localSheetId="0">#REF!</definedName>
    <definedName name="urban_carriers_installed">#REF!</definedName>
    <definedName name="urban_data_traffic" localSheetId="2">#REF!</definedName>
    <definedName name="urban_data_traffic" localSheetId="1">#REF!</definedName>
    <definedName name="urban_data_traffic" localSheetId="0">#REF!</definedName>
    <definedName name="urban_data_traffic">#REF!</definedName>
    <definedName name="urban_microcells_installed" localSheetId="2">#REF!</definedName>
    <definedName name="urban_microcells_installed" localSheetId="1">#REF!</definedName>
    <definedName name="urban_microcells_installed" localSheetId="0">#REF!</definedName>
    <definedName name="urban_microcells_installed">#REF!</definedName>
    <definedName name="Usage">#REF!</definedName>
    <definedName name="usage_incoming_seg1" localSheetId="2">#REF!</definedName>
    <definedName name="usage_incoming_seg1" localSheetId="1">#REF!</definedName>
    <definedName name="usage_incoming_seg1" localSheetId="0">#REF!</definedName>
    <definedName name="usage_incoming_seg1">#REF!</definedName>
    <definedName name="usage_incoming_seg10" localSheetId="2">#REF!</definedName>
    <definedName name="usage_incoming_seg10" localSheetId="1">#REF!</definedName>
    <definedName name="usage_incoming_seg10" localSheetId="0">#REF!</definedName>
    <definedName name="usage_incoming_seg10">#REF!</definedName>
    <definedName name="usage_incoming_seg2" localSheetId="2">#REF!</definedName>
    <definedName name="usage_incoming_seg2" localSheetId="1">#REF!</definedName>
    <definedName name="usage_incoming_seg2" localSheetId="0">#REF!</definedName>
    <definedName name="usage_incoming_seg2">#REF!</definedName>
    <definedName name="usage_incoming_seg3" localSheetId="2">#REF!</definedName>
    <definedName name="usage_incoming_seg3" localSheetId="1">#REF!</definedName>
    <definedName name="usage_incoming_seg3" localSheetId="0">#REF!</definedName>
    <definedName name="usage_incoming_seg3">#REF!</definedName>
    <definedName name="usage_incoming_seg4" localSheetId="2">#REF!</definedName>
    <definedName name="usage_incoming_seg4" localSheetId="1">#REF!</definedName>
    <definedName name="usage_incoming_seg4" localSheetId="0">#REF!</definedName>
    <definedName name="usage_incoming_seg4">#REF!</definedName>
    <definedName name="usage_incoming_seg5" localSheetId="2">#REF!</definedName>
    <definedName name="usage_incoming_seg5" localSheetId="1">#REF!</definedName>
    <definedName name="usage_incoming_seg5" localSheetId="0">#REF!</definedName>
    <definedName name="usage_incoming_seg5">#REF!</definedName>
    <definedName name="usage_incoming_seg6" localSheetId="2">#REF!</definedName>
    <definedName name="usage_incoming_seg6" localSheetId="1">#REF!</definedName>
    <definedName name="usage_incoming_seg6" localSheetId="0">#REF!</definedName>
    <definedName name="usage_incoming_seg6">#REF!</definedName>
    <definedName name="usage_incoming_seg7" localSheetId="2">#REF!</definedName>
    <definedName name="usage_incoming_seg7" localSheetId="1">#REF!</definedName>
    <definedName name="usage_incoming_seg7" localSheetId="0">#REF!</definedName>
    <definedName name="usage_incoming_seg7">#REF!</definedName>
    <definedName name="usage_incoming_seg8" localSheetId="2">#REF!</definedName>
    <definedName name="usage_incoming_seg8" localSheetId="1">#REF!</definedName>
    <definedName name="usage_incoming_seg8" localSheetId="0">#REF!</definedName>
    <definedName name="usage_incoming_seg8">#REF!</definedName>
    <definedName name="usage_incoming_seg9" localSheetId="2">#REF!</definedName>
    <definedName name="usage_incoming_seg9" localSheetId="1">#REF!</definedName>
    <definedName name="usage_incoming_seg9" localSheetId="0">#REF!</definedName>
    <definedName name="usage_incoming_seg9">#REF!</definedName>
    <definedName name="usage_outgoing_seg1" localSheetId="2">#REF!</definedName>
    <definedName name="usage_outgoing_seg1" localSheetId="1">#REF!</definedName>
    <definedName name="usage_outgoing_seg1" localSheetId="0">#REF!</definedName>
    <definedName name="usage_outgoing_seg1">#REF!</definedName>
    <definedName name="usage_outgoing_seg10" localSheetId="2">#REF!</definedName>
    <definedName name="usage_outgoing_seg10" localSheetId="1">#REF!</definedName>
    <definedName name="usage_outgoing_seg10" localSheetId="0">#REF!</definedName>
    <definedName name="usage_outgoing_seg10">#REF!</definedName>
    <definedName name="usage_outgoing_seg2" localSheetId="2">#REF!</definedName>
    <definedName name="usage_outgoing_seg2" localSheetId="1">#REF!</definedName>
    <definedName name="usage_outgoing_seg2" localSheetId="0">#REF!</definedName>
    <definedName name="usage_outgoing_seg2">#REF!</definedName>
    <definedName name="usage_outgoing_seg3" localSheetId="2">#REF!</definedName>
    <definedName name="usage_outgoing_seg3" localSheetId="1">#REF!</definedName>
    <definedName name="usage_outgoing_seg3" localSheetId="0">#REF!</definedName>
    <definedName name="usage_outgoing_seg3">#REF!</definedName>
    <definedName name="usage_outgoing_seg4" localSheetId="2">#REF!</definedName>
    <definedName name="usage_outgoing_seg4" localSheetId="1">#REF!</definedName>
    <definedName name="usage_outgoing_seg4" localSheetId="0">#REF!</definedName>
    <definedName name="usage_outgoing_seg4">#REF!</definedName>
    <definedName name="usage_outgoing_seg5" localSheetId="2">#REF!</definedName>
    <definedName name="usage_outgoing_seg5" localSheetId="1">#REF!</definedName>
    <definedName name="usage_outgoing_seg5" localSheetId="0">#REF!</definedName>
    <definedName name="usage_outgoing_seg5">#REF!</definedName>
    <definedName name="usage_outgoing_seg6" localSheetId="2">#REF!</definedName>
    <definedName name="usage_outgoing_seg6" localSheetId="1">#REF!</definedName>
    <definedName name="usage_outgoing_seg6" localSheetId="0">#REF!</definedName>
    <definedName name="usage_outgoing_seg6">#REF!</definedName>
    <definedName name="usage_outgoing_seg7" localSheetId="2">#REF!</definedName>
    <definedName name="usage_outgoing_seg7" localSheetId="1">#REF!</definedName>
    <definedName name="usage_outgoing_seg7" localSheetId="0">#REF!</definedName>
    <definedName name="usage_outgoing_seg7">#REF!</definedName>
    <definedName name="usage_outgoing_seg8" localSheetId="2">#REF!</definedName>
    <definedName name="usage_outgoing_seg8" localSheetId="1">#REF!</definedName>
    <definedName name="usage_outgoing_seg8" localSheetId="0">#REF!</definedName>
    <definedName name="usage_outgoing_seg8">#REF!</definedName>
    <definedName name="usage_outgoing_seg9" localSheetId="2">#REF!</definedName>
    <definedName name="usage_outgoing_seg9" localSheetId="1">#REF!</definedName>
    <definedName name="usage_outgoing_seg9" localSheetId="0">#REF!</definedName>
    <definedName name="usage_outgoing_seg9">#REF!</definedName>
    <definedName name="usage_sens_factor" localSheetId="2">#REF!</definedName>
    <definedName name="usage_sens_factor" localSheetId="1">#REF!</definedName>
    <definedName name="usage_sens_factor" localSheetId="0">#REF!</definedName>
    <definedName name="usage_sens_factor">#REF!</definedName>
    <definedName name="Usage0">#REF!</definedName>
    <definedName name="Usage1">#REF!</definedName>
    <definedName name="UsageInput">#REF!</definedName>
    <definedName name="UsageInput1">#REF!</definedName>
    <definedName name="uscorp">#REF!</definedName>
    <definedName name="USD">#REF!</definedName>
    <definedName name="USDAT">"PLGTBR"</definedName>
    <definedName name="usdr">#REF!</definedName>
    <definedName name="USDrate">#REF!</definedName>
    <definedName name="Use_Average_Data_Tariff?">#REF!</definedName>
    <definedName name="Use_Mb_?" localSheetId="2">#REF!</definedName>
    <definedName name="Use_Mb_?" localSheetId="1">#REF!</definedName>
    <definedName name="Use_Mb_?" localSheetId="0">#REF!</definedName>
    <definedName name="Use_Mb_?">#REF!</definedName>
    <definedName name="UseInputDiff">#REF!</definedName>
    <definedName name="UseNatInc">#REF!</definedName>
    <definedName name="UseRurUrb">#REF!</definedName>
    <definedName name="UseYard" localSheetId="2">#REF!</definedName>
    <definedName name="UseYard">#REF!</definedName>
    <definedName name="USNAM">"QTMPLPD"</definedName>
    <definedName name="UTIL">#N/A</definedName>
    <definedName name="UTR">#REF!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#REF!</definedName>
    <definedName name="VACADS">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>#REF!</definedName>
    <definedName name="valdate">#REF!</definedName>
    <definedName name="Valuation_Date">#REF!</definedName>
    <definedName name="valuationheading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>#REF!</definedName>
    <definedName name="VAs">#REF!</definedName>
    <definedName name="VAS_IN">#REF!</definedName>
    <definedName name="VAT">#REF!</definedName>
    <definedName name="vc" localSheetId="0" hidden="1">{#N/A,#N/A,FALSE,"ОТЛАДКА"}</definedName>
    <definedName name="vc" hidden="1">{#N/A,#N/A,FALSE,"ОТЛАДКА"}</definedName>
    <definedName name="VENDOR">#REF!</definedName>
    <definedName name="VERS">#REF!</definedName>
    <definedName name="VERS0">#REF!</definedName>
    <definedName name="VERS1">#REF!</definedName>
    <definedName name="VERS10">#REF!</definedName>
    <definedName name="VERS2">#REF!</definedName>
    <definedName name="version_number" localSheetId="2">#REF!</definedName>
    <definedName name="version_number" localSheetId="1">#REF!</definedName>
    <definedName name="version_number" localSheetId="0">#REF!</definedName>
    <definedName name="version_number">#REF!</definedName>
    <definedName name="VISADATE">#N/A</definedName>
    <definedName name="VISAEXPIRY">#N/A</definedName>
    <definedName name="VISANUMBER">#N/A</definedName>
    <definedName name="voice_rev_per_sub_block" localSheetId="2">#REF!</definedName>
    <definedName name="voice_rev_per_sub_block" localSheetId="1">#REF!</definedName>
    <definedName name="voice_rev_per_sub_block" localSheetId="0">#REF!</definedName>
    <definedName name="voice_rev_per_sub_block">#REF!</definedName>
    <definedName name="VOICECHAN_TRU" localSheetId="2">#REF!</definedName>
    <definedName name="VOICECHAN_TRU">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#REF!</definedName>
    <definedName name="Wataniya" hidden="1">#REF!</definedName>
    <definedName name="wcdma_carrier" localSheetId="2">#REF!</definedName>
    <definedName name="wcdma_carrier" localSheetId="1">#REF!</definedName>
    <definedName name="wcdma_carrier" localSheetId="0">#REF!</definedName>
    <definedName name="wcdma_carrier">#REF!</definedName>
    <definedName name="wcdma_microcell" localSheetId="2">#REF!</definedName>
    <definedName name="wcdma_microcell" localSheetId="1">#REF!</definedName>
    <definedName name="wcdma_microcell" localSheetId="0">#REF!</definedName>
    <definedName name="wcdma_microcell">#REF!</definedName>
    <definedName name="wcdma_omni_base" localSheetId="2">#REF!</definedName>
    <definedName name="wcdma_omni_base" localSheetId="1">#REF!</definedName>
    <definedName name="wcdma_omni_base" localSheetId="0">#REF!</definedName>
    <definedName name="wcdma_omni_base">#REF!</definedName>
    <definedName name="wcdma_tri_base" localSheetId="2">#REF!</definedName>
    <definedName name="wcdma_tri_base" localSheetId="1">#REF!</definedName>
    <definedName name="wcdma_tri_base" localSheetId="0">#REF!</definedName>
    <definedName name="wcdma_tri_base">#REF!</definedName>
    <definedName name="wcdma_tri_carrier" localSheetId="2">#REF!</definedName>
    <definedName name="wcdma_tri_carrier" localSheetId="1">#REF!</definedName>
    <definedName name="wcdma_tri_carrier" localSheetId="0">#REF!</definedName>
    <definedName name="wcdma_tri_carrier">#REF!</definedName>
    <definedName name="we" localSheetId="0" hidden="1">{#N/A,#N/A,FALSE,"ОТЛАДКА"}</definedName>
    <definedName name="we" hidden="1">{#N/A,#N/A,FALSE,"ОТЛАДКА"}</definedName>
    <definedName name="weeks">#REF!</definedName>
    <definedName name="WI0">#REF!</definedName>
    <definedName name="WIK">#REF!</definedName>
    <definedName name="Wireless">#REF!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hidden="1">#REF!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hidden="1">#REF!</definedName>
    <definedName name="XREF_COLUMN_4" localSheetId="1" hidden="1">#REF!</definedName>
    <definedName name="XREF_COLUMN_4" hidden="1">#REF!</definedName>
    <definedName name="XRefActiveRow" localSheetId="1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hidden="1">#REF!</definedName>
    <definedName name="XRefCopy10Row" localSheetId="1" hidden="1">#REF!</definedName>
    <definedName name="XRefCopy10Row" hidden="1">#REF!</definedName>
    <definedName name="XRefCopy6" localSheetId="1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hidden="1">#REF!</definedName>
    <definedName name="XRefPaste5Row" localSheetId="1" hidden="1">#REF!</definedName>
    <definedName name="XRefPaste5Row" hidden="1">#REF!</definedName>
    <definedName name="XRefPasteRangeCount" hidden="1">5</definedName>
    <definedName name="XTRA">#REF!</definedName>
    <definedName name="xxxxxx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ar" localSheetId="2">#REF!</definedName>
    <definedName name="year" localSheetId="1">#REF!</definedName>
    <definedName name="year" localSheetId="0">#REF!</definedName>
    <definedName name="year">#REF!</definedName>
    <definedName name="year_end">DATE(2008,12,31)</definedName>
    <definedName name="year_end_other_debt" localSheetId="2">#REF!</definedName>
    <definedName name="year_end_other_debt" localSheetId="1">#REF!</definedName>
    <definedName name="year_end_other_debt" localSheetId="0">#REF!</definedName>
    <definedName name="year_end_other_debt">#REF!</definedName>
    <definedName name="year_end_supplier_credit" localSheetId="2">#REF!</definedName>
    <definedName name="year_end_supplier_credit" localSheetId="1">#REF!</definedName>
    <definedName name="year_end_supplier_credit" localSheetId="0">#REF!</definedName>
    <definedName name="year_end_supplier_credit">#REF!</definedName>
    <definedName name="YEAR1">#REF!</definedName>
    <definedName name="YEAR2">#REF!</definedName>
    <definedName name="yearheader" localSheetId="2">#REF!</definedName>
    <definedName name="yearheader" localSheetId="1">#REF!</definedName>
    <definedName name="yearheader" localSheetId="0">#REF!</definedName>
    <definedName name="yearheader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n">#REF!</definedName>
    <definedName name="YesNo">#REF!</definedName>
    <definedName name="YesNoNa">#REF!</definedName>
    <definedName name="you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B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hidden="1">#REF!,#REF!,#REF!,#REF!</definedName>
    <definedName name="Z_D3A71505_464F_11D3_8BF2_00A0C9C769DF_.wvu.FilterData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B$9</definedName>
    <definedName name="Z_F5C4F59D_4F5A_407A_A61B_81B24CBA8D20_.wvu.PrintArea" localSheetId="1" hidden="1">'Local-Currency'!$B$2:$B$33</definedName>
    <definedName name="Z_F5C4F59D_4F5A_407A_A61B_81B24CBA8D20_.wvu.PrintArea" localSheetId="0" hidden="1">'Rev-QAR'!$A$1:$A$87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hidden="1">#REF!</definedName>
    <definedName name="zs">#REF!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hidden="1">#REF!</definedName>
    <definedName name="йййй">#REF!&amp;"$f$20"</definedName>
    <definedName name="к">#REF!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>#REF!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2" i="33" l="1"/>
  <c r="G29" i="33"/>
  <c r="G25" i="33"/>
  <c r="G22" i="33"/>
  <c r="G18" i="33"/>
  <c r="G15" i="33"/>
  <c r="G11" i="33"/>
  <c r="G8" i="33"/>
  <c r="I86" i="35"/>
  <c r="H86" i="35"/>
  <c r="G86" i="35"/>
  <c r="F86" i="35"/>
  <c r="E86" i="35"/>
  <c r="D86" i="35"/>
  <c r="C86" i="35"/>
  <c r="B86" i="35"/>
  <c r="I83" i="35"/>
  <c r="H83" i="35"/>
  <c r="G83" i="35"/>
  <c r="F83" i="35"/>
  <c r="E83" i="35"/>
  <c r="D83" i="35"/>
  <c r="C83" i="35"/>
  <c r="B83" i="35"/>
  <c r="I79" i="35"/>
  <c r="H79" i="35"/>
  <c r="G79" i="35"/>
  <c r="F79" i="35"/>
  <c r="E79" i="35"/>
  <c r="D79" i="35"/>
  <c r="C79" i="35"/>
  <c r="B79" i="35"/>
  <c r="I76" i="35"/>
  <c r="H76" i="35"/>
  <c r="G76" i="35"/>
  <c r="F76" i="35"/>
  <c r="E76" i="35"/>
  <c r="D76" i="35"/>
  <c r="C76" i="35"/>
  <c r="B76" i="35"/>
  <c r="I72" i="35"/>
  <c r="H72" i="35"/>
  <c r="G72" i="35"/>
  <c r="F72" i="35"/>
  <c r="E72" i="35"/>
  <c r="D72" i="35"/>
  <c r="C72" i="35"/>
  <c r="B72" i="35"/>
  <c r="I69" i="35"/>
  <c r="H69" i="35"/>
  <c r="G69" i="35"/>
  <c r="F69" i="35"/>
  <c r="E69" i="35"/>
  <c r="D69" i="35"/>
  <c r="C69" i="35"/>
  <c r="B69" i="35"/>
  <c r="I65" i="35"/>
  <c r="H65" i="35"/>
  <c r="G65" i="35"/>
  <c r="F65" i="35"/>
  <c r="E65" i="35"/>
  <c r="D65" i="35"/>
  <c r="C65" i="35"/>
  <c r="B65" i="35"/>
  <c r="I62" i="35"/>
  <c r="H62" i="35"/>
  <c r="G62" i="35"/>
  <c r="F62" i="35"/>
  <c r="E62" i="35"/>
  <c r="D62" i="35"/>
  <c r="C62" i="35"/>
  <c r="B62" i="35"/>
  <c r="I58" i="35"/>
  <c r="H58" i="35"/>
  <c r="G58" i="35"/>
  <c r="F58" i="35"/>
  <c r="E58" i="35"/>
  <c r="D58" i="35"/>
  <c r="C58" i="35"/>
  <c r="B58" i="35"/>
  <c r="I55" i="35"/>
  <c r="H55" i="35"/>
  <c r="G55" i="35"/>
  <c r="F55" i="35"/>
  <c r="E55" i="35"/>
  <c r="D55" i="35"/>
  <c r="C55" i="35"/>
  <c r="B55" i="35"/>
  <c r="I51" i="35"/>
  <c r="H51" i="35"/>
  <c r="G51" i="35"/>
  <c r="F51" i="35"/>
  <c r="E51" i="35"/>
  <c r="D51" i="35"/>
  <c r="C51" i="35"/>
  <c r="B51" i="35"/>
  <c r="I48" i="35"/>
  <c r="H48" i="35"/>
  <c r="G48" i="35"/>
  <c r="F48" i="35"/>
  <c r="E48" i="35"/>
  <c r="D48" i="35"/>
  <c r="C48" i="35"/>
  <c r="B48" i="35"/>
  <c r="I44" i="35"/>
  <c r="H44" i="35"/>
  <c r="G44" i="35"/>
  <c r="F44" i="35"/>
  <c r="E44" i="35"/>
  <c r="D44" i="35"/>
  <c r="C44" i="35"/>
  <c r="B44" i="35"/>
  <c r="I41" i="35"/>
  <c r="H41" i="35"/>
  <c r="G41" i="35"/>
  <c r="F41" i="35"/>
  <c r="E41" i="35"/>
  <c r="D41" i="35"/>
  <c r="C41" i="35"/>
  <c r="B41" i="35"/>
  <c r="I37" i="35"/>
  <c r="H37" i="35"/>
  <c r="G37" i="35"/>
  <c r="F37" i="35"/>
  <c r="E37" i="35"/>
  <c r="D37" i="35"/>
  <c r="C37" i="35"/>
  <c r="B37" i="35"/>
  <c r="I34" i="35"/>
  <c r="H34" i="35"/>
  <c r="G34" i="35"/>
  <c r="F34" i="35"/>
  <c r="E34" i="35"/>
  <c r="D34" i="35"/>
  <c r="C34" i="35"/>
  <c r="B34" i="35"/>
  <c r="I30" i="35"/>
  <c r="H30" i="35"/>
  <c r="G30" i="35"/>
  <c r="F30" i="35"/>
  <c r="E30" i="35"/>
  <c r="D30" i="35"/>
  <c r="C30" i="35"/>
  <c r="B30" i="35"/>
  <c r="I27" i="35"/>
  <c r="H27" i="35"/>
  <c r="G27" i="35"/>
  <c r="F27" i="35"/>
  <c r="E27" i="35"/>
  <c r="D27" i="35"/>
  <c r="C27" i="35"/>
  <c r="B27" i="35"/>
  <c r="I23" i="35"/>
  <c r="H23" i="35"/>
  <c r="G23" i="35"/>
  <c r="F23" i="35"/>
  <c r="E23" i="35"/>
  <c r="D23" i="35"/>
  <c r="C23" i="35"/>
  <c r="B23" i="35"/>
  <c r="I20" i="35"/>
  <c r="H20" i="35"/>
  <c r="G20" i="35"/>
  <c r="F20" i="35"/>
  <c r="E20" i="35"/>
  <c r="D20" i="35"/>
  <c r="C20" i="35"/>
  <c r="B20" i="35"/>
  <c r="I15" i="35"/>
  <c r="H15" i="35"/>
  <c r="G15" i="35"/>
  <c r="F15" i="35"/>
  <c r="E15" i="35"/>
  <c r="D15" i="35"/>
  <c r="C15" i="35"/>
  <c r="B15" i="35"/>
  <c r="I9" i="35"/>
  <c r="H9" i="35"/>
  <c r="G9" i="35"/>
  <c r="F9" i="35"/>
  <c r="E9" i="35"/>
  <c r="D9" i="35"/>
  <c r="C9" i="35"/>
  <c r="B9" i="35"/>
  <c r="I5" i="35"/>
  <c r="H5" i="35"/>
  <c r="B5" i="35"/>
  <c r="C5" i="35" s="1"/>
  <c r="D5" i="35" s="1"/>
  <c r="E5" i="35" s="1"/>
  <c r="F5" i="35" s="1"/>
  <c r="G5" i="35" s="1"/>
  <c r="F32" i="33" l="1"/>
  <c r="F29" i="33"/>
  <c r="F25" i="33"/>
  <c r="F22" i="33"/>
  <c r="F18" i="33"/>
  <c r="F15" i="33"/>
  <c r="F11" i="33"/>
  <c r="F8" i="33"/>
  <c r="F9" i="29"/>
  <c r="D9" i="29"/>
  <c r="E9" i="29"/>
  <c r="C9" i="29"/>
</calcChain>
</file>

<file path=xl/sharedStrings.xml><?xml version="1.0" encoding="utf-8"?>
<sst xmlns="http://schemas.openxmlformats.org/spreadsheetml/2006/main" count="223" uniqueCount="63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 xml:space="preserve">       Operating Results  by Operations in Local Currency Millions</t>
  </si>
  <si>
    <t>Revenue</t>
  </si>
  <si>
    <t>EBITDA</t>
  </si>
  <si>
    <t>% EBITDA</t>
  </si>
  <si>
    <t>Capex</t>
  </si>
  <si>
    <t>Capex/ Revenue (%)</t>
  </si>
  <si>
    <t>Q2-2024</t>
  </si>
  <si>
    <t>Q2 2024</t>
  </si>
  <si>
    <t>Q3-2024</t>
  </si>
  <si>
    <t>Q3 2024</t>
  </si>
  <si>
    <t>Q4-2024</t>
  </si>
  <si>
    <t>Q4 2024</t>
  </si>
  <si>
    <t>Q1 2025</t>
  </si>
  <si>
    <t>Q1-2025</t>
  </si>
  <si>
    <t>Q2 2025</t>
  </si>
  <si>
    <t>Q2-2025</t>
  </si>
  <si>
    <t xml:space="preserve">       Operating Results  by Operations in QR Millions</t>
  </si>
  <si>
    <t>OOREDOO GROUP</t>
  </si>
  <si>
    <t>NET PROFIT</t>
  </si>
  <si>
    <t>Net Profit to Ooredoo shareholders</t>
  </si>
  <si>
    <t>Qatar operation</t>
  </si>
  <si>
    <t>Myanmar</t>
  </si>
  <si>
    <t>Note:    1.  Ooredoo Group reflects the consolidated results including share in associates, joint venture and intra-group adjustments.</t>
  </si>
  <si>
    <t>Q3 2025</t>
  </si>
  <si>
    <t>9M 2025</t>
  </si>
  <si>
    <t>9M 2024</t>
  </si>
  <si>
    <t>Q3-2025</t>
  </si>
  <si>
    <t>Consolidated Customer Status as at 30 Sept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#,##0.0000_);\(#,##0.0000\)"/>
    <numFmt numFmtId="202" formatCode="#,##0.000_);\(#,##0.000\)"/>
  </numFmts>
  <fonts count="98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sz val="7"/>
      <name val="Rubik"/>
    </font>
    <font>
      <b/>
      <i/>
      <sz val="10"/>
      <name val="Rubik"/>
    </font>
    <font>
      <b/>
      <sz val="8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33">
    <xf numFmtId="0" fontId="0" fillId="0" borderId="0" xfId="0"/>
    <xf numFmtId="0" fontId="73" fillId="0" borderId="0" xfId="0" applyFont="1"/>
    <xf numFmtId="0" fontId="73" fillId="0" borderId="0" xfId="200" applyFont="1"/>
    <xf numFmtId="0" fontId="74" fillId="14" borderId="6" xfId="200" applyFont="1" applyFill="1" applyBorder="1" applyAlignment="1">
      <alignment vertical="center"/>
    </xf>
    <xf numFmtId="0" fontId="75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6" fillId="0" borderId="0" xfId="200" applyFont="1"/>
    <xf numFmtId="0" fontId="74" fillId="14" borderId="20" xfId="200" applyFont="1" applyFill="1" applyBorder="1"/>
    <xf numFmtId="0" fontId="77" fillId="0" borderId="9" xfId="200" applyFont="1" applyBorder="1"/>
    <xf numFmtId="0" fontId="73" fillId="0" borderId="9" xfId="200" applyFont="1" applyBorder="1" applyAlignment="1">
      <alignment horizontal="left" indent="1"/>
    </xf>
    <xf numFmtId="196" fontId="76" fillId="0" borderId="0" xfId="200" applyNumberFormat="1" applyFont="1"/>
    <xf numFmtId="196" fontId="74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6" fillId="0" borderId="4" xfId="200" applyNumberFormat="1" applyFont="1" applyBorder="1"/>
    <xf numFmtId="196" fontId="74" fillId="14" borderId="19" xfId="200" applyNumberFormat="1" applyFont="1" applyFill="1" applyBorder="1"/>
    <xf numFmtId="196" fontId="76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6" fillId="0" borderId="0" xfId="1" applyNumberFormat="1" applyFont="1" applyFill="1" applyBorder="1"/>
    <xf numFmtId="0" fontId="73" fillId="0" borderId="6" xfId="200" applyFont="1" applyBorder="1"/>
    <xf numFmtId="196" fontId="74" fillId="14" borderId="21" xfId="200" applyNumberFormat="1" applyFont="1" applyFill="1" applyBorder="1"/>
    <xf numFmtId="196" fontId="76" fillId="0" borderId="7" xfId="200" applyNumberFormat="1" applyFont="1" applyBorder="1"/>
    <xf numFmtId="0" fontId="78" fillId="0" borderId="0" xfId="200" applyFont="1" applyAlignment="1">
      <alignment horizontal="centerContinuous" vertical="center" wrapText="1"/>
    </xf>
    <xf numFmtId="0" fontId="79" fillId="0" borderId="0" xfId="0" applyFont="1" applyAlignment="1">
      <alignment horizontal="left" vertical="center"/>
    </xf>
    <xf numFmtId="0" fontId="80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1" fillId="0" borderId="0" xfId="1" applyNumberFormat="1" applyFont="1" applyBorder="1"/>
    <xf numFmtId="164" fontId="81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7" fillId="0" borderId="16" xfId="0" applyFont="1" applyBorder="1" applyAlignment="1">
      <alignment horizontal="center" vertical="center" wrapText="1"/>
    </xf>
    <xf numFmtId="0" fontId="81" fillId="0" borderId="16" xfId="0" applyFont="1" applyBorder="1" applyAlignment="1">
      <alignment horizontal="center" vertical="center" wrapText="1"/>
    </xf>
    <xf numFmtId="9" fontId="74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4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4" fillId="0" borderId="0" xfId="200" applyFont="1" applyAlignment="1">
      <alignment horizontal="center" vertical="center"/>
    </xf>
    <xf numFmtId="37" fontId="74" fillId="14" borderId="0" xfId="200" applyNumberFormat="1" applyFont="1" applyFill="1" applyAlignment="1">
      <alignment horizontal="center" vertical="center"/>
    </xf>
    <xf numFmtId="37" fontId="74" fillId="0" borderId="0" xfId="200" applyNumberFormat="1" applyFont="1" applyAlignment="1">
      <alignment horizontal="center" vertical="center"/>
    </xf>
    <xf numFmtId="0" fontId="75" fillId="14" borderId="0" xfId="200" applyFont="1" applyFill="1" applyAlignment="1">
      <alignment horizontal="center" vertical="center" wrapText="1"/>
    </xf>
    <xf numFmtId="164" fontId="77" fillId="0" borderId="18" xfId="1" applyNumberFormat="1" applyFont="1" applyBorder="1" applyAlignment="1">
      <alignment horizontal="center" vertical="center"/>
    </xf>
    <xf numFmtId="164" fontId="77" fillId="0" borderId="0" xfId="1" applyNumberFormat="1" applyFont="1"/>
    <xf numFmtId="0" fontId="77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8" fillId="0" borderId="4" xfId="200" applyFont="1" applyBorder="1" applyAlignment="1">
      <alignment horizontal="centerContinuous" vertical="center" wrapText="1"/>
    </xf>
    <xf numFmtId="0" fontId="75" fillId="14" borderId="8" xfId="200" applyFont="1" applyFill="1" applyBorder="1" applyAlignment="1">
      <alignment horizontal="center" vertical="center"/>
    </xf>
    <xf numFmtId="0" fontId="80" fillId="0" borderId="9" xfId="200" applyFont="1" applyBorder="1"/>
    <xf numFmtId="0" fontId="81" fillId="0" borderId="0" xfId="200" applyFont="1"/>
    <xf numFmtId="0" fontId="82" fillId="14" borderId="20" xfId="200" applyFont="1" applyFill="1" applyBorder="1"/>
    <xf numFmtId="164" fontId="83" fillId="0" borderId="0" xfId="1" applyNumberFormat="1" applyFont="1" applyFill="1"/>
    <xf numFmtId="0" fontId="81" fillId="0" borderId="9" xfId="200" applyFont="1" applyBorder="1" applyAlignment="1">
      <alignment horizontal="left" indent="1"/>
    </xf>
    <xf numFmtId="37" fontId="81" fillId="0" borderId="0" xfId="200" applyNumberFormat="1" applyFont="1"/>
    <xf numFmtId="37" fontId="82" fillId="14" borderId="20" xfId="200" applyNumberFormat="1" applyFont="1" applyFill="1" applyBorder="1"/>
    <xf numFmtId="0" fontId="80" fillId="0" borderId="10" xfId="200" applyFont="1" applyBorder="1" applyAlignment="1">
      <alignment horizontal="left" indent="1"/>
    </xf>
    <xf numFmtId="37" fontId="80" fillId="0" borderId="4" xfId="200" applyNumberFormat="1" applyFont="1" applyBorder="1"/>
    <xf numFmtId="37" fontId="84" fillId="14" borderId="19" xfId="200" applyNumberFormat="1" applyFont="1" applyFill="1" applyBorder="1"/>
    <xf numFmtId="43" fontId="81" fillId="0" borderId="0" xfId="1" applyFont="1" applyFill="1" applyBorder="1"/>
    <xf numFmtId="43" fontId="82" fillId="14" borderId="20" xfId="1" applyFont="1" applyFill="1" applyBorder="1"/>
    <xf numFmtId="43" fontId="73" fillId="0" borderId="0" xfId="1" applyFont="1" applyFill="1"/>
    <xf numFmtId="0" fontId="80" fillId="0" borderId="6" xfId="200" applyFont="1" applyBorder="1"/>
    <xf numFmtId="37" fontId="81" fillId="0" borderId="7" xfId="200" applyNumberFormat="1" applyFont="1" applyBorder="1"/>
    <xf numFmtId="37" fontId="82" fillId="14" borderId="21" xfId="200" applyNumberFormat="1" applyFont="1" applyFill="1" applyBorder="1"/>
    <xf numFmtId="164" fontId="81" fillId="0" borderId="0" xfId="1" applyNumberFormat="1" applyFont="1" applyFill="1" applyBorder="1"/>
    <xf numFmtId="164" fontId="82" fillId="14" borderId="20" xfId="1" applyNumberFormat="1" applyFont="1" applyFill="1" applyBorder="1"/>
    <xf numFmtId="0" fontId="85" fillId="15" borderId="9" xfId="200" applyFont="1" applyFill="1" applyBorder="1"/>
    <xf numFmtId="37" fontId="86" fillId="15" borderId="0" xfId="200" applyNumberFormat="1" applyFont="1" applyFill="1"/>
    <xf numFmtId="37" fontId="87" fillId="14" borderId="20" xfId="200" applyNumberFormat="1" applyFont="1" applyFill="1" applyBorder="1"/>
    <xf numFmtId="0" fontId="86" fillId="15" borderId="9" xfId="200" applyFont="1" applyFill="1" applyBorder="1" applyAlignment="1">
      <alignment horizontal="left" indent="1"/>
    </xf>
    <xf numFmtId="164" fontId="86" fillId="15" borderId="0" xfId="1" applyNumberFormat="1" applyFont="1" applyFill="1" applyBorder="1"/>
    <xf numFmtId="164" fontId="87" fillId="14" borderId="20" xfId="1" applyNumberFormat="1" applyFont="1" applyFill="1" applyBorder="1"/>
    <xf numFmtId="0" fontId="85" fillId="15" borderId="11" xfId="200" applyFont="1" applyFill="1" applyBorder="1" applyAlignment="1">
      <alignment horizontal="left" indent="1"/>
    </xf>
    <xf numFmtId="164" fontId="85" fillId="15" borderId="12" xfId="1" applyNumberFormat="1" applyFont="1" applyFill="1" applyBorder="1"/>
    <xf numFmtId="164" fontId="88" fillId="14" borderId="31" xfId="1" applyNumberFormat="1" applyFont="1" applyFill="1" applyBorder="1"/>
    <xf numFmtId="37" fontId="81" fillId="0" borderId="13" xfId="200" applyNumberFormat="1" applyFont="1" applyBorder="1"/>
    <xf numFmtId="37" fontId="82" fillId="14" borderId="32" xfId="200" applyNumberFormat="1" applyFont="1" applyFill="1" applyBorder="1"/>
    <xf numFmtId="0" fontId="80" fillId="0" borderId="11" xfId="200" applyFont="1" applyBorder="1" applyAlignment="1">
      <alignment horizontal="left" indent="1"/>
    </xf>
    <xf numFmtId="37" fontId="80" fillId="0" borderId="12" xfId="200" applyNumberFormat="1" applyFont="1" applyBorder="1"/>
    <xf numFmtId="37" fontId="84" fillId="14" borderId="31" xfId="200" applyNumberFormat="1" applyFont="1" applyFill="1" applyBorder="1"/>
    <xf numFmtId="37" fontId="80" fillId="0" borderId="0" xfId="200" applyNumberFormat="1" applyFont="1"/>
    <xf numFmtId="37" fontId="84" fillId="14" borderId="20" xfId="200" applyNumberFormat="1" applyFont="1" applyFill="1" applyBorder="1"/>
    <xf numFmtId="0" fontId="77" fillId="0" borderId="14" xfId="200" applyFont="1" applyBorder="1" applyAlignment="1">
      <alignment horizontal="left"/>
    </xf>
    <xf numFmtId="37" fontId="89" fillId="0" borderId="15" xfId="200" applyNumberFormat="1" applyFont="1" applyBorder="1"/>
    <xf numFmtId="37" fontId="84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164" fontId="74" fillId="0" borderId="0" xfId="1" applyNumberFormat="1" applyFont="1" applyFill="1" applyAlignment="1">
      <alignment horizontal="center" vertical="center"/>
    </xf>
    <xf numFmtId="195" fontId="74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8" fillId="0" borderId="0" xfId="200" applyFont="1" applyAlignment="1">
      <alignment horizontal="left" vertical="center"/>
    </xf>
    <xf numFmtId="200" fontId="73" fillId="0" borderId="0" xfId="349" applyNumberFormat="1" applyFont="1"/>
    <xf numFmtId="0" fontId="78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4" fillId="14" borderId="34" xfId="200" applyFont="1" applyFill="1" applyBorder="1" applyAlignment="1">
      <alignment vertical="center"/>
    </xf>
    <xf numFmtId="0" fontId="75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7" fillId="0" borderId="9" xfId="200" applyFont="1" applyBorder="1" applyAlignment="1">
      <alignment horizontal="left" indent="1"/>
    </xf>
    <xf numFmtId="196" fontId="74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0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5" fillId="14" borderId="0" xfId="39" applyNumberFormat="1" applyFont="1" applyFill="1" applyBorder="1"/>
    <xf numFmtId="0" fontId="73" fillId="0" borderId="0" xfId="200" applyFont="1" applyAlignment="1">
      <alignment horizontal="left"/>
    </xf>
    <xf numFmtId="0" fontId="73" fillId="0" borderId="0" xfId="200" applyFont="1" applyAlignment="1">
      <alignment horizontal="left" indent="2"/>
    </xf>
    <xf numFmtId="0" fontId="91" fillId="0" borderId="0" xfId="200" applyFont="1"/>
    <xf numFmtId="0" fontId="91" fillId="0" borderId="9" xfId="200" applyFont="1" applyBorder="1" applyAlignment="1">
      <alignment horizontal="left" indent="3"/>
    </xf>
    <xf numFmtId="9" fontId="91" fillId="0" borderId="0" xfId="349" applyFont="1" applyFill="1" applyBorder="1"/>
    <xf numFmtId="165" fontId="73" fillId="0" borderId="0" xfId="39" applyNumberFormat="1" applyFont="1" applyFill="1" applyBorder="1" applyAlignment="1"/>
    <xf numFmtId="165" fontId="74" fillId="14" borderId="0" xfId="39" applyNumberFormat="1" applyFont="1" applyFill="1" applyBorder="1"/>
    <xf numFmtId="0" fontId="91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1" fillId="0" borderId="11" xfId="200" applyFont="1" applyBorder="1" applyAlignment="1">
      <alignment horizontal="left" indent="3"/>
    </xf>
    <xf numFmtId="9" fontId="91" fillId="0" borderId="12" xfId="349" applyFont="1" applyFill="1" applyBorder="1"/>
    <xf numFmtId="200" fontId="73" fillId="0" borderId="0" xfId="349" applyNumberFormat="1" applyFont="1" applyFill="1" applyBorder="1"/>
    <xf numFmtId="196" fontId="74" fillId="14" borderId="0" xfId="200" applyNumberFormat="1" applyFont="1" applyFill="1"/>
    <xf numFmtId="10" fontId="73" fillId="0" borderId="0" xfId="349" applyNumberFormat="1" applyFont="1" applyFill="1" applyBorder="1"/>
    <xf numFmtId="0" fontId="83" fillId="0" borderId="0" xfId="200" applyFont="1" applyAlignment="1">
      <alignment horizontal="center"/>
    </xf>
    <xf numFmtId="196" fontId="93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/>
    <xf numFmtId="196" fontId="75" fillId="14" borderId="13" xfId="200" applyNumberFormat="1" applyFont="1" applyFill="1" applyBorder="1"/>
    <xf numFmtId="0" fontId="93" fillId="0" borderId="0" xfId="200" applyFont="1"/>
    <xf numFmtId="0" fontId="73" fillId="0" borderId="13" xfId="200" applyFont="1" applyBorder="1"/>
    <xf numFmtId="0" fontId="86" fillId="0" borderId="0" xfId="200" applyFont="1"/>
    <xf numFmtId="200" fontId="94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5" fontId="73" fillId="0" borderId="0" xfId="1" applyNumberFormat="1" applyFont="1" applyFill="1"/>
    <xf numFmtId="201" fontId="73" fillId="0" borderId="0" xfId="0" applyNumberFormat="1" applyFont="1"/>
    <xf numFmtId="0" fontId="95" fillId="0" borderId="0" xfId="200" applyFont="1" applyAlignment="1">
      <alignment wrapText="1"/>
    </xf>
    <xf numFmtId="0" fontId="95" fillId="0" borderId="0" xfId="200" applyFont="1" applyAlignment="1">
      <alignment horizontal="centerContinuous" wrapText="1"/>
    </xf>
    <xf numFmtId="0" fontId="95" fillId="0" borderId="7" xfId="200" applyFont="1" applyBorder="1" applyAlignment="1">
      <alignment horizontal="centerContinuous" wrapText="1"/>
    </xf>
    <xf numFmtId="37" fontId="95" fillId="0" borderId="0" xfId="200" applyNumberFormat="1" applyFont="1" applyAlignment="1">
      <alignment wrapText="1"/>
    </xf>
    <xf numFmtId="164" fontId="73" fillId="0" borderId="0" xfId="200" applyNumberFormat="1" applyFont="1" applyAlignment="1">
      <alignment horizontal="center" vertical="center"/>
    </xf>
    <xf numFmtId="165" fontId="75" fillId="14" borderId="0" xfId="39" applyNumberFormat="1" applyFont="1" applyFill="1" applyBorder="1"/>
    <xf numFmtId="9" fontId="92" fillId="14" borderId="0" xfId="349" applyFont="1" applyFill="1" applyBorder="1"/>
    <xf numFmtId="9" fontId="92" fillId="14" borderId="12" xfId="349" applyFont="1" applyFill="1" applyBorder="1"/>
    <xf numFmtId="37" fontId="95" fillId="0" borderId="0" xfId="200" applyNumberFormat="1" applyFont="1" applyAlignment="1">
      <alignment horizontal="centerContinuous" wrapText="1"/>
    </xf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5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Continuous" vertical="center" wrapText="1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4" fillId="14" borderId="13" xfId="200" applyFont="1" applyFill="1" applyBorder="1" applyAlignment="1">
      <alignment horizontal="center"/>
    </xf>
    <xf numFmtId="0" fontId="74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4" fillId="14" borderId="12" xfId="200" applyFont="1" applyFill="1" applyBorder="1" applyAlignment="1">
      <alignment horizontal="center"/>
    </xf>
    <xf numFmtId="0" fontId="74" fillId="14" borderId="31" xfId="200" applyFont="1" applyFill="1" applyBorder="1" applyAlignment="1">
      <alignment horizontal="center"/>
    </xf>
    <xf numFmtId="0" fontId="77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2" fontId="74" fillId="14" borderId="0" xfId="200" applyNumberFormat="1" applyFont="1" applyFill="1"/>
    <xf numFmtId="0" fontId="77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5" fillId="14" borderId="0" xfId="1" applyNumberFormat="1" applyFont="1" applyFill="1" applyBorder="1"/>
    <xf numFmtId="165" fontId="75" fillId="14" borderId="20" xfId="1" applyNumberFormat="1" applyFont="1" applyFill="1" applyBorder="1"/>
    <xf numFmtId="165" fontId="73" fillId="0" borderId="0" xfId="1" applyNumberFormat="1" applyFont="1" applyFill="1" applyBorder="1"/>
    <xf numFmtId="196" fontId="73" fillId="0" borderId="0" xfId="200" applyNumberFormat="1" applyFont="1"/>
    <xf numFmtId="165" fontId="75" fillId="14" borderId="20" xfId="1" applyNumberFormat="1" applyFont="1" applyFill="1" applyBorder="1" applyAlignment="1"/>
    <xf numFmtId="0" fontId="96" fillId="15" borderId="9" xfId="200" applyFont="1" applyFill="1" applyBorder="1" applyAlignment="1">
      <alignment horizontal="left" indent="3"/>
    </xf>
    <xf numFmtId="9" fontId="91" fillId="15" borderId="0" xfId="101" applyFont="1" applyFill="1" applyBorder="1"/>
    <xf numFmtId="9" fontId="92" fillId="14" borderId="0" xfId="101" applyFont="1" applyFill="1" applyBorder="1"/>
    <xf numFmtId="9" fontId="92" fillId="14" borderId="20" xfId="101" applyFont="1" applyFill="1" applyBorder="1"/>
    <xf numFmtId="0" fontId="77" fillId="15" borderId="9" xfId="200" applyFont="1" applyFill="1" applyBorder="1"/>
    <xf numFmtId="0" fontId="73" fillId="15" borderId="12" xfId="200" applyFont="1" applyFill="1" applyBorder="1"/>
    <xf numFmtId="196" fontId="74" fillId="14" borderId="12" xfId="200" applyNumberFormat="1" applyFont="1" applyFill="1" applyBorder="1"/>
    <xf numFmtId="0" fontId="74" fillId="14" borderId="31" xfId="200" applyFont="1" applyFill="1" applyBorder="1"/>
    <xf numFmtId="10" fontId="73" fillId="0" borderId="0" xfId="101" applyNumberFormat="1" applyFont="1"/>
    <xf numFmtId="9" fontId="91" fillId="0" borderId="0" xfId="101" applyFont="1" applyFill="1" applyBorder="1"/>
    <xf numFmtId="10" fontId="91" fillId="0" borderId="0" xfId="101" applyNumberFormat="1" applyFont="1"/>
    <xf numFmtId="165" fontId="74" fillId="14" borderId="0" xfId="1" applyNumberFormat="1" applyFont="1" applyFill="1" applyBorder="1"/>
    <xf numFmtId="165" fontId="74" fillId="14" borderId="20" xfId="1" applyNumberFormat="1" applyFont="1" applyFill="1" applyBorder="1" applyAlignment="1"/>
    <xf numFmtId="9" fontId="91" fillId="0" borderId="12" xfId="101" applyFont="1" applyFill="1" applyBorder="1"/>
    <xf numFmtId="9" fontId="92" fillId="14" borderId="12" xfId="101" applyFont="1" applyFill="1" applyBorder="1"/>
    <xf numFmtId="9" fontId="92" fillId="14" borderId="31" xfId="101" applyFont="1" applyFill="1" applyBorder="1" applyAlignment="1"/>
    <xf numFmtId="0" fontId="74" fillId="14" borderId="32" xfId="200" applyFont="1" applyFill="1" applyBorder="1"/>
    <xf numFmtId="165" fontId="73" fillId="0" borderId="0" xfId="1" applyNumberFormat="1" applyFont="1" applyFill="1" applyBorder="1" applyAlignment="1"/>
    <xf numFmtId="165" fontId="92" fillId="14" borderId="0" xfId="1" applyNumberFormat="1" applyFont="1" applyFill="1" applyBorder="1"/>
    <xf numFmtId="165" fontId="92" fillId="14" borderId="20" xfId="1" applyNumberFormat="1" applyFont="1" applyFill="1" applyBorder="1" applyAlignment="1"/>
    <xf numFmtId="9" fontId="92" fillId="14" borderId="20" xfId="101" applyFont="1" applyFill="1" applyBorder="1" applyAlignment="1"/>
    <xf numFmtId="165" fontId="74" fillId="14" borderId="20" xfId="1" applyNumberFormat="1" applyFont="1" applyFill="1" applyBorder="1"/>
    <xf numFmtId="200" fontId="73" fillId="0" borderId="0" xfId="101" applyNumberFormat="1" applyFont="1" applyBorder="1"/>
    <xf numFmtId="10" fontId="73" fillId="0" borderId="0" xfId="101" applyNumberFormat="1" applyFont="1" applyFill="1" applyBorder="1"/>
    <xf numFmtId="10" fontId="91" fillId="0" borderId="0" xfId="101" applyNumberFormat="1" applyFont="1" applyFill="1" applyBorder="1"/>
    <xf numFmtId="0" fontId="77" fillId="0" borderId="0" xfId="200" applyFont="1" applyAlignment="1">
      <alignment horizontal="center" vertical="center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1" fillId="15" borderId="9" xfId="200" applyFont="1" applyFill="1" applyBorder="1" applyAlignment="1">
      <alignment horizontal="left" indent="3"/>
    </xf>
    <xf numFmtId="0" fontId="91" fillId="15" borderId="11" xfId="200" applyFont="1" applyFill="1" applyBorder="1" applyAlignment="1">
      <alignment horizontal="left" indent="3"/>
    </xf>
    <xf numFmtId="9" fontId="91" fillId="15" borderId="12" xfId="101" applyFont="1" applyFill="1" applyBorder="1"/>
    <xf numFmtId="9" fontId="92" fillId="14" borderId="31" xfId="101" applyFont="1" applyFill="1" applyBorder="1"/>
    <xf numFmtId="9" fontId="91" fillId="0" borderId="0" xfId="101" applyFont="1" applyFill="1" applyBorder="1" applyAlignment="1"/>
    <xf numFmtId="0" fontId="75" fillId="14" borderId="32" xfId="200" applyFont="1" applyFill="1" applyBorder="1"/>
    <xf numFmtId="39" fontId="93" fillId="0" borderId="0" xfId="200" applyNumberFormat="1" applyFont="1"/>
    <xf numFmtId="0" fontId="91" fillId="0" borderId="10" xfId="200" applyFont="1" applyBorder="1" applyAlignment="1">
      <alignment horizontal="left" indent="3"/>
    </xf>
    <xf numFmtId="9" fontId="91" fillId="0" borderId="4" xfId="101" applyFont="1" applyFill="1" applyBorder="1"/>
    <xf numFmtId="9" fontId="92" fillId="14" borderId="4" xfId="101" applyFont="1" applyFill="1" applyBorder="1"/>
    <xf numFmtId="9" fontId="92" fillId="14" borderId="19" xfId="101" applyFont="1" applyFill="1" applyBorder="1" applyAlignment="1"/>
    <xf numFmtId="200" fontId="94" fillId="0" borderId="0" xfId="101" applyNumberFormat="1" applyFont="1" applyFill="1" applyBorder="1" applyAlignment="1">
      <alignment horizontal="right"/>
    </xf>
    <xf numFmtId="164" fontId="73" fillId="0" borderId="0" xfId="349" applyNumberFormat="1" applyFont="1" applyFill="1"/>
    <xf numFmtId="43" fontId="73" fillId="0" borderId="0" xfId="1" applyFont="1" applyFill="1" applyBorder="1"/>
    <xf numFmtId="4" fontId="73" fillId="0" borderId="0" xfId="101" applyNumberFormat="1" applyFont="1"/>
    <xf numFmtId="43" fontId="73" fillId="0" borderId="0" xfId="348" applyFont="1" applyFill="1"/>
    <xf numFmtId="9" fontId="73" fillId="0" borderId="0" xfId="101" applyFont="1" applyFill="1"/>
    <xf numFmtId="4" fontId="73" fillId="0" borderId="0" xfId="200" applyNumberFormat="1" applyFont="1" applyAlignment="1">
      <alignment horizontal="right" indent="2"/>
    </xf>
    <xf numFmtId="4" fontId="91" fillId="0" borderId="0" xfId="101" applyNumberFormat="1" applyFont="1"/>
    <xf numFmtId="9" fontId="91" fillId="0" borderId="0" xfId="101" applyFont="1"/>
    <xf numFmtId="4" fontId="91" fillId="0" borderId="0" xfId="200" applyNumberFormat="1" applyFont="1" applyAlignment="1">
      <alignment horizontal="right" indent="3"/>
    </xf>
    <xf numFmtId="4" fontId="73" fillId="0" borderId="0" xfId="101" applyNumberFormat="1" applyFont="1" applyBorder="1"/>
    <xf numFmtId="4" fontId="73" fillId="0" borderId="0" xfId="200" applyNumberFormat="1" applyFont="1" applyAlignment="1">
      <alignment horizontal="right" indent="3"/>
    </xf>
    <xf numFmtId="200" fontId="73" fillId="0" borderId="0" xfId="101" applyNumberFormat="1" applyFont="1" applyFill="1" applyBorder="1" applyAlignment="1">
      <alignment horizontal="right"/>
    </xf>
    <xf numFmtId="4" fontId="91" fillId="0" borderId="0" xfId="200" applyNumberFormat="1" applyFont="1"/>
    <xf numFmtId="4" fontId="97" fillId="0" borderId="0" xfId="101" applyNumberFormat="1" applyFont="1" applyFill="1" applyBorder="1" applyAlignment="1">
      <alignment horizontal="centerContinuous" wrapText="1"/>
    </xf>
    <xf numFmtId="4" fontId="73" fillId="0" borderId="0" xfId="101" applyNumberFormat="1" applyFont="1" applyBorder="1" applyAlignment="1">
      <alignment horizontal="right"/>
    </xf>
    <xf numFmtId="3" fontId="73" fillId="0" borderId="0" xfId="349" applyNumberFormat="1" applyFont="1"/>
    <xf numFmtId="0" fontId="78" fillId="0" borderId="0" xfId="200" applyFont="1" applyAlignment="1">
      <alignment horizontal="left" vertical="center" wrapText="1"/>
    </xf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112662</xdr:colOff>
      <xdr:row>0</xdr:row>
      <xdr:rowOff>20484</xdr:rowOff>
    </xdr:from>
    <xdr:ext cx="1839962" cy="447768"/>
    <xdr:pic>
      <xdr:nvPicPr>
        <xdr:cNvPr id="3" name="Picture 2">
          <a:extLst>
            <a:ext uri="{FF2B5EF4-FFF2-40B4-BE49-F238E27FC236}">
              <a16:creationId xmlns:a16="http://schemas.microsoft.com/office/drawing/2014/main" id="{D4F5FAF2-9C59-4733-A2AC-490A9089B3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18600" y="20484"/>
          <a:ext cx="1839962" cy="447768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83266</xdr:colOff>
      <xdr:row>1</xdr:row>
      <xdr:rowOff>4892</xdr:rowOff>
    </xdr:from>
    <xdr:ext cx="1450461" cy="352980"/>
    <xdr:pic>
      <xdr:nvPicPr>
        <xdr:cNvPr id="2" name="Picture 1">
          <a:extLst>
            <a:ext uri="{FF2B5EF4-FFF2-40B4-BE49-F238E27FC236}">
              <a16:creationId xmlns:a16="http://schemas.microsoft.com/office/drawing/2014/main" id="{5AEA421F-421F-444A-B849-69C2773E92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85119" y="172980"/>
          <a:ext cx="1450461" cy="3529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682971</xdr:colOff>
      <xdr:row>1</xdr:row>
      <xdr:rowOff>56919</xdr:rowOff>
    </xdr:from>
    <xdr:ext cx="1285090" cy="312420"/>
    <xdr:pic>
      <xdr:nvPicPr>
        <xdr:cNvPr id="4" name="Picture 3">
          <a:extLst>
            <a:ext uri="{FF2B5EF4-FFF2-40B4-BE49-F238E27FC236}">
              <a16:creationId xmlns:a16="http://schemas.microsoft.com/office/drawing/2014/main" id="{57E9C53B-DEC3-4C9B-B140-C5B2CEAA0F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18903" y="152169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19049</xdr:colOff>
      <xdr:row>1</xdr:row>
      <xdr:rowOff>2076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5</xdr:row>
      <xdr:rowOff>0</xdr:rowOff>
    </xdr:from>
    <xdr:to>
      <xdr:col>2</xdr:col>
      <xdr:colOff>321945</xdr:colOff>
      <xdr:row>55</xdr:row>
      <xdr:rowOff>21971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2</xdr:col>
      <xdr:colOff>0</xdr:colOff>
      <xdr:row>54</xdr:row>
      <xdr:rowOff>0</xdr:rowOff>
    </xdr:from>
    <xdr:to>
      <xdr:col>2</xdr:col>
      <xdr:colOff>321945</xdr:colOff>
      <xdr:row>54</xdr:row>
      <xdr:rowOff>21971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C0BE23BD-5163-4886-A754-1C6585D24C03}"/>
            </a:ext>
          </a:extLst>
        </xdr:cNvPr>
        <xdr:cNvSpPr txBox="1">
          <a:spLocks noChangeArrowheads="1"/>
        </xdr:cNvSpPr>
      </xdr:nvSpPr>
      <xdr:spPr bwMode="auto">
        <a:xfrm>
          <a:off x="2667000" y="9296400"/>
          <a:ext cx="325755" cy="1816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220236</xdr:colOff>
      <xdr:row>0</xdr:row>
      <xdr:rowOff>190389</xdr:rowOff>
    </xdr:from>
    <xdr:ext cx="1287779" cy="312420"/>
    <xdr:pic>
      <xdr:nvPicPr>
        <xdr:cNvPr id="5" name="Picture 4">
          <a:extLst>
            <a:ext uri="{FF2B5EF4-FFF2-40B4-BE49-F238E27FC236}">
              <a16:creationId xmlns:a16="http://schemas.microsoft.com/office/drawing/2014/main" id="{09468710-5240-465A-9237-A67F155D11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74083" y="190389"/>
          <a:ext cx="1287779" cy="3124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Initiative_RTNP_MACOS"/>
      <sheetName val="Maint_Def_Rev_03_04"/>
      <sheetName val="New_Growth_Def_Rev_03_04"/>
      <sheetName val="Perpetual_Def_Rev_03_04"/>
      <sheetName val="Renewal_Def_Rev_03_04"/>
      <sheetName val="Ref"/>
      <sheetName val="Info2"/>
      <sheetName val="Source Formulation"/>
      <sheetName val="East Java Core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BM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</sheetData>
      <sheetData sheetId="9" refreshError="1">
        <row r="11">
          <cell r="D11">
            <v>7500000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C7">
            <v>540439</v>
          </cell>
        </row>
        <row r="40">
          <cell r="C40">
            <v>0.01</v>
          </cell>
        </row>
        <row r="41">
          <cell r="C41">
            <v>0.02</v>
          </cell>
        </row>
        <row r="42">
          <cell r="C42">
            <v>0.03</v>
          </cell>
        </row>
        <row r="43">
          <cell r="C43">
            <v>0.04</v>
          </cell>
        </row>
        <row r="44">
          <cell r="C44">
            <v>0.05</v>
          </cell>
        </row>
        <row r="45">
          <cell r="C45">
            <v>0.06</v>
          </cell>
        </row>
        <row r="46">
          <cell r="C46">
            <v>7.0000000000000007E-2</v>
          </cell>
        </row>
        <row r="47">
          <cell r="C47">
            <v>0.08</v>
          </cell>
        </row>
        <row r="48">
          <cell r="C48">
            <v>0.09</v>
          </cell>
        </row>
        <row r="49">
          <cell r="C49">
            <v>0.1</v>
          </cell>
        </row>
        <row r="50">
          <cell r="C50">
            <v>0.11</v>
          </cell>
        </row>
        <row r="51">
          <cell r="C51">
            <v>0.12</v>
          </cell>
        </row>
        <row r="52">
          <cell r="C52">
            <v>0.13</v>
          </cell>
        </row>
        <row r="53">
          <cell r="C53">
            <v>0.14000000000000001</v>
          </cell>
        </row>
        <row r="54">
          <cell r="C54">
            <v>0.15</v>
          </cell>
        </row>
        <row r="55">
          <cell r="C55">
            <v>0.16</v>
          </cell>
        </row>
        <row r="56">
          <cell r="C56">
            <v>0.17</v>
          </cell>
        </row>
        <row r="57">
          <cell r="C57">
            <v>0.18</v>
          </cell>
        </row>
        <row r="58">
          <cell r="C58">
            <v>0.19</v>
          </cell>
        </row>
        <row r="59">
          <cell r="C59">
            <v>0.2</v>
          </cell>
        </row>
        <row r="60">
          <cell r="C60">
            <v>0.21</v>
          </cell>
        </row>
        <row r="61">
          <cell r="C61">
            <v>0.22</v>
          </cell>
        </row>
        <row r="62">
          <cell r="C62">
            <v>0.23</v>
          </cell>
        </row>
        <row r="63">
          <cell r="C63">
            <v>0.24</v>
          </cell>
        </row>
        <row r="64">
          <cell r="C64">
            <v>0.25</v>
          </cell>
        </row>
        <row r="65">
          <cell r="C65">
            <v>0.26</v>
          </cell>
        </row>
        <row r="66">
          <cell r="C66">
            <v>0.27</v>
          </cell>
        </row>
        <row r="67">
          <cell r="C67">
            <v>0.28000000000000003</v>
          </cell>
        </row>
        <row r="68">
          <cell r="C68">
            <v>0.28999999999999998</v>
          </cell>
        </row>
        <row r="69">
          <cell r="C69">
            <v>0.3</v>
          </cell>
        </row>
        <row r="70">
          <cell r="C70">
            <v>0.31</v>
          </cell>
        </row>
        <row r="71">
          <cell r="C71">
            <v>0.32</v>
          </cell>
        </row>
        <row r="72">
          <cell r="C72">
            <v>0.33</v>
          </cell>
        </row>
        <row r="73">
          <cell r="C73">
            <v>0.34</v>
          </cell>
        </row>
        <row r="74">
          <cell r="C74">
            <v>0.35</v>
          </cell>
        </row>
        <row r="75">
          <cell r="C75">
            <v>0.36</v>
          </cell>
        </row>
        <row r="76">
          <cell r="C76">
            <v>0.37</v>
          </cell>
        </row>
        <row r="77">
          <cell r="C77">
            <v>0.38</v>
          </cell>
        </row>
        <row r="78">
          <cell r="C78">
            <v>0.39</v>
          </cell>
        </row>
        <row r="79">
          <cell r="C79">
            <v>0.4</v>
          </cell>
        </row>
        <row r="80">
          <cell r="C80">
            <v>0.41</v>
          </cell>
        </row>
        <row r="81">
          <cell r="C81">
            <v>0.42</v>
          </cell>
        </row>
        <row r="82">
          <cell r="C82">
            <v>0.43</v>
          </cell>
        </row>
        <row r="83">
          <cell r="C83">
            <v>0.44</v>
          </cell>
        </row>
        <row r="84">
          <cell r="C84">
            <v>0.45</v>
          </cell>
        </row>
        <row r="85">
          <cell r="C85">
            <v>0.46</v>
          </cell>
        </row>
        <row r="86">
          <cell r="C86">
            <v>0.47</v>
          </cell>
        </row>
        <row r="87">
          <cell r="C87">
            <v>0.48</v>
          </cell>
        </row>
        <row r="88">
          <cell r="C88">
            <v>0.49</v>
          </cell>
        </row>
        <row r="89">
          <cell r="C89">
            <v>0.5</v>
          </cell>
        </row>
        <row r="90">
          <cell r="C90">
            <v>0.51</v>
          </cell>
        </row>
        <row r="91">
          <cell r="C91">
            <v>0.52</v>
          </cell>
        </row>
        <row r="92">
          <cell r="C92">
            <v>0.53</v>
          </cell>
        </row>
        <row r="93">
          <cell r="C93">
            <v>0.54</v>
          </cell>
        </row>
        <row r="94">
          <cell r="C94">
            <v>0.55000000000000004</v>
          </cell>
        </row>
        <row r="95">
          <cell r="C95">
            <v>0.56000000000000005</v>
          </cell>
        </row>
        <row r="96">
          <cell r="C96">
            <v>0.56999999999999995</v>
          </cell>
        </row>
        <row r="97">
          <cell r="C97">
            <v>0.57999999999999996</v>
          </cell>
        </row>
        <row r="98">
          <cell r="C98">
            <v>0.59</v>
          </cell>
        </row>
        <row r="99">
          <cell r="C99">
            <v>0.6</v>
          </cell>
        </row>
        <row r="100">
          <cell r="C100">
            <v>0.61</v>
          </cell>
        </row>
        <row r="101">
          <cell r="C101">
            <v>0.62</v>
          </cell>
        </row>
        <row r="102">
          <cell r="C102">
            <v>0.63</v>
          </cell>
        </row>
        <row r="103">
          <cell r="C103">
            <v>0.64</v>
          </cell>
        </row>
        <row r="104">
          <cell r="C104">
            <v>0.65</v>
          </cell>
        </row>
        <row r="105">
          <cell r="C105">
            <v>0.66</v>
          </cell>
        </row>
        <row r="106">
          <cell r="C106">
            <v>0.67</v>
          </cell>
        </row>
        <row r="107">
          <cell r="C107">
            <v>0.68</v>
          </cell>
        </row>
        <row r="108">
          <cell r="C108">
            <v>0.69</v>
          </cell>
        </row>
        <row r="109">
          <cell r="C109">
            <v>0.7</v>
          </cell>
        </row>
        <row r="110">
          <cell r="C110">
            <v>0.71</v>
          </cell>
        </row>
        <row r="111">
          <cell r="C111">
            <v>0.72</v>
          </cell>
        </row>
        <row r="112">
          <cell r="C112">
            <v>0.73</v>
          </cell>
        </row>
        <row r="113">
          <cell r="C113">
            <v>0.74</v>
          </cell>
        </row>
        <row r="114">
          <cell r="C114">
            <v>0.75</v>
          </cell>
        </row>
        <row r="115">
          <cell r="C115">
            <v>0.76</v>
          </cell>
        </row>
        <row r="116">
          <cell r="C116">
            <v>0.77</v>
          </cell>
        </row>
        <row r="117">
          <cell r="C117">
            <v>0.78</v>
          </cell>
        </row>
        <row r="118">
          <cell r="C118">
            <v>0.79</v>
          </cell>
        </row>
        <row r="119">
          <cell r="C119">
            <v>0.8</v>
          </cell>
        </row>
        <row r="120">
          <cell r="C120">
            <v>0.81</v>
          </cell>
        </row>
        <row r="121">
          <cell r="C121">
            <v>0.82</v>
          </cell>
        </row>
        <row r="122">
          <cell r="C122">
            <v>0.83</v>
          </cell>
        </row>
        <row r="123">
          <cell r="C123">
            <v>0.84</v>
          </cell>
        </row>
        <row r="124">
          <cell r="C124">
            <v>0.85</v>
          </cell>
        </row>
        <row r="125">
          <cell r="C125">
            <v>0.86</v>
          </cell>
        </row>
        <row r="126">
          <cell r="C126">
            <v>0.87</v>
          </cell>
        </row>
        <row r="127">
          <cell r="C127">
            <v>0.88</v>
          </cell>
        </row>
        <row r="128">
          <cell r="C128">
            <v>0.89</v>
          </cell>
        </row>
        <row r="129">
          <cell r="C129">
            <v>0.9</v>
          </cell>
        </row>
        <row r="130">
          <cell r="C130">
            <v>0.91</v>
          </cell>
        </row>
        <row r="131">
          <cell r="C131">
            <v>0.92</v>
          </cell>
        </row>
        <row r="132">
          <cell r="C132">
            <v>0.93</v>
          </cell>
        </row>
        <row r="133">
          <cell r="C133">
            <v>0.94</v>
          </cell>
        </row>
        <row r="134">
          <cell r="C134">
            <v>0.95</v>
          </cell>
        </row>
        <row r="135">
          <cell r="C135">
            <v>0.96</v>
          </cell>
        </row>
        <row r="136">
          <cell r="C136">
            <v>0.97</v>
          </cell>
        </row>
        <row r="137">
          <cell r="C137">
            <v>0.98</v>
          </cell>
        </row>
        <row r="138">
          <cell r="C138">
            <v>0.99</v>
          </cell>
        </row>
        <row r="139">
          <cell r="C139">
            <v>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</sheetData>
      <sheetData sheetId="9" refreshError="1">
        <row r="11">
          <cell r="D11">
            <v>750000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VLR-HLR"/>
      <sheetName val="rules"/>
      <sheetName val="GLP's and PSPC's"/>
      <sheetName val="LEGAL GUJ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  <sheetName val="Frequency"/>
      <sheetName val="ekui"/>
      <sheetName val="STAT&quot;D&quot;"/>
      <sheetName val="Rec XX"/>
      <sheetName val="EFR_3"/>
      <sheetName val="B-SHEET_GRPNG3"/>
      <sheetName val="asset_util-wkng3"/>
      <sheetName val="DISTRICT_PRO3"/>
      <sheetName val="TEL-RPL_SALES3"/>
      <sheetName val="RPL_-_CAP_UTIL3"/>
      <sheetName val="FACTORY_INFO-973"/>
      <sheetName val="a_soga_JAK2"/>
      <sheetName val="soga_JAK2"/>
      <sheetName val="a_soga_JABO2"/>
      <sheetName val="a_soga_BOT2"/>
      <sheetName val="soga_JABO2"/>
      <sheetName val="soga_BOT2"/>
      <sheetName val="a_sso_JAK2"/>
      <sheetName val="sso_JAK2"/>
      <sheetName val="a_sso_JABO2"/>
      <sheetName val="a_sso_BOT2"/>
      <sheetName val="sso_JABO2"/>
      <sheetName val="sso_BOT2"/>
      <sheetName val="a_vlr_JAK2"/>
      <sheetName val="vlr_JAK2"/>
      <sheetName val="a_vlr_JABO2"/>
      <sheetName val="a_vlr_BOT2"/>
      <sheetName val="vlr_JABO2"/>
      <sheetName val="vlr_BOT2"/>
      <sheetName val="a_rgu_ga_JAK2"/>
      <sheetName val="rgu_ga_JAK2"/>
      <sheetName val="a_rgu_ga_JABO2"/>
      <sheetName val="a_rgu_ga_BOT2"/>
      <sheetName val="rgu_ga_JABO2"/>
      <sheetName val="rgu_ga_BOT2"/>
      <sheetName val="a_rev_JAK2"/>
      <sheetName val="rev_JAK2"/>
      <sheetName val="a_rev_BOT2"/>
      <sheetName val="rev_JABO2"/>
      <sheetName val="rev_BOT2"/>
      <sheetName val="DETAIL_ALL2"/>
      <sheetName val="CARRY_OVER_JBRO2"/>
      <sheetName val="GAP_JABO2"/>
      <sheetName val="GAP_BOT2"/>
      <sheetName val="GAP_JAK2"/>
      <sheetName val="LOWSITE_JBRO2"/>
      <sheetName val="Assumptions_1"/>
      <sheetName val="CONTRN_BY_DISTRICT1"/>
      <sheetName val="TRIAL_BALANCE2"/>
      <sheetName val="YTD_SALES1"/>
      <sheetName val="abst__2_1"/>
      <sheetName val="IBM_C_BLOCK1"/>
      <sheetName val="IBM_D_BLOCK1"/>
      <sheetName val="Pine_Valley1"/>
      <sheetName val="24_bar_71"/>
      <sheetName val="IBM_C_Block_Fitout1"/>
      <sheetName val="IBM_D_Block_Fitout1"/>
      <sheetName val="24bar7_(ICON)1"/>
      <sheetName val="24bar7_phase_21"/>
      <sheetName val="LG_Soft_Fitout1"/>
      <sheetName val="kirby_Gs1"/>
      <sheetName val="Balance_Sheet_1"/>
      <sheetName val="POY_CY1"/>
      <sheetName val="pg_11"/>
      <sheetName val="Power_&amp;_Fuel(new)1"/>
      <sheetName val="cashflowglsp_xls1"/>
      <sheetName val="Sales_Summary1"/>
      <sheetName val="SPMS_Price_Cal"/>
      <sheetName val="Churn_Distributions"/>
      <sheetName val="Market_Scenario"/>
      <sheetName val="Market_Scenario_1"/>
      <sheetName val="Market_Scenario_2"/>
      <sheetName val="For_charts"/>
      <sheetName val="NO_summary_output"/>
      <sheetName val="SP_summary_output"/>
      <sheetName val="GLP's_and_PSPC's"/>
      <sheetName val="LEGAL_GUJ"/>
      <sheetName val="Rec_XX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5B6A4-C73A-4758-A4CB-D3B96713189B}">
  <sheetPr>
    <tabColor indexed="24"/>
    <pageSetUpPr fitToPage="1"/>
  </sheetPr>
  <dimension ref="A1:AH88"/>
  <sheetViews>
    <sheetView zoomScale="80" zoomScaleNormal="80" zoomScaleSheetLayoutView="93" workbookViewId="0">
      <pane xSplit="1" ySplit="3" topLeftCell="B40" activePane="bottomRight" state="frozen"/>
      <selection activeCell="N16" sqref="N16"/>
      <selection pane="topRight" activeCell="N16" sqref="N16"/>
      <selection pane="bottomLeft" activeCell="N16" sqref="N16"/>
      <selection pane="bottomRight" activeCell="I11" sqref="I11"/>
    </sheetView>
  </sheetViews>
  <sheetFormatPr defaultColWidth="9.1796875" defaultRowHeight="13.5"/>
  <cols>
    <col min="1" max="1" width="39.26953125" style="2" customWidth="1"/>
    <col min="2" max="2" width="16.26953125" style="150" customWidth="1"/>
    <col min="3" max="7" width="15.81640625" style="150" customWidth="1"/>
    <col min="8" max="9" width="15" style="150" customWidth="1"/>
    <col min="10" max="10" width="13.81640625" style="151" customWidth="1"/>
    <col min="11" max="11" width="13.26953125" style="150" customWidth="1"/>
    <col min="12" max="12" width="12" style="150" customWidth="1"/>
    <col min="13" max="13" width="13.453125" style="150" customWidth="1"/>
    <col min="14" max="14" width="12.453125" style="150" bestFit="1" customWidth="1"/>
    <col min="15" max="15" width="12" style="150" bestFit="1" customWidth="1"/>
    <col min="16" max="16" width="12.453125" style="150" bestFit="1" customWidth="1"/>
    <col min="17" max="17" width="12.54296875" style="150" bestFit="1" customWidth="1"/>
    <col min="18" max="19" width="12" style="150" customWidth="1"/>
    <col min="20" max="20" width="12.54296875" style="150" bestFit="1" customWidth="1"/>
    <col min="21" max="21" width="12.81640625" style="150" customWidth="1"/>
    <col min="22" max="29" width="12" style="150" customWidth="1"/>
    <col min="30" max="16384" width="9.1796875" style="2"/>
  </cols>
  <sheetData>
    <row r="1" spans="1:29" ht="38.25" customHeight="1">
      <c r="A1" s="232" t="s">
        <v>51</v>
      </c>
      <c r="B1" s="232"/>
      <c r="C1" s="232"/>
      <c r="D1" s="232"/>
      <c r="E1" s="232"/>
      <c r="F1" s="149"/>
      <c r="G1" s="149"/>
      <c r="H1" s="149"/>
      <c r="I1" s="149"/>
      <c r="J1" s="63"/>
    </row>
    <row r="2" spans="1:29" ht="6.75" customHeight="1" thickBot="1"/>
    <row r="3" spans="1:29" ht="40.5" customHeight="1">
      <c r="A3" s="99"/>
      <c r="B3" s="100" t="s">
        <v>42</v>
      </c>
      <c r="C3" s="100" t="s">
        <v>44</v>
      </c>
      <c r="D3" s="100" t="s">
        <v>46</v>
      </c>
      <c r="E3" s="100" t="s">
        <v>47</v>
      </c>
      <c r="F3" s="100" t="s">
        <v>49</v>
      </c>
      <c r="G3" s="100" t="s">
        <v>58</v>
      </c>
      <c r="H3" s="100" t="s">
        <v>59</v>
      </c>
      <c r="I3" s="152" t="s">
        <v>60</v>
      </c>
      <c r="J3" s="63"/>
      <c r="K3" s="153"/>
      <c r="L3" s="153"/>
      <c r="M3" s="153"/>
      <c r="N3" s="153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</row>
    <row r="4" spans="1:29" ht="15.75" hidden="1" customHeight="1">
      <c r="A4" s="155"/>
      <c r="B4" s="156">
        <v>4</v>
      </c>
      <c r="C4" s="156">
        <v>5</v>
      </c>
      <c r="D4" s="156">
        <v>6</v>
      </c>
      <c r="E4" s="156">
        <v>7</v>
      </c>
      <c r="F4" s="156">
        <v>8</v>
      </c>
      <c r="G4" s="156">
        <v>9</v>
      </c>
      <c r="H4" s="157">
        <v>20</v>
      </c>
      <c r="I4" s="158">
        <v>16</v>
      </c>
      <c r="J4" s="2"/>
      <c r="K4" s="159"/>
      <c r="L4" s="159"/>
      <c r="M4" s="159"/>
      <c r="N4" s="159"/>
      <c r="O4" s="160"/>
      <c r="P4" s="151"/>
      <c r="Q4" s="151"/>
      <c r="R4" s="151"/>
      <c r="S4" s="151"/>
      <c r="T4" s="151"/>
      <c r="U4" s="151"/>
      <c r="V4" s="151"/>
      <c r="W4" s="151"/>
      <c r="X4" s="151"/>
      <c r="Y4" s="151"/>
      <c r="Z4" s="151"/>
      <c r="AA4" s="151"/>
      <c r="AB4" s="151"/>
      <c r="AC4" s="151"/>
    </row>
    <row r="5" spans="1:29" ht="15.75" hidden="1" customHeight="1">
      <c r="A5" s="161"/>
      <c r="B5" s="162" t="e">
        <f>+#REF!+1</f>
        <v>#REF!</v>
      </c>
      <c r="C5" s="162" t="e">
        <f t="shared" ref="C5:I5" si="0">+B5+1</f>
        <v>#REF!</v>
      </c>
      <c r="D5" s="162" t="e">
        <f t="shared" si="0"/>
        <v>#REF!</v>
      </c>
      <c r="E5" s="162" t="e">
        <f t="shared" si="0"/>
        <v>#REF!</v>
      </c>
      <c r="F5" s="162" t="e">
        <f t="shared" si="0"/>
        <v>#REF!</v>
      </c>
      <c r="G5" s="162" t="e">
        <f t="shared" si="0"/>
        <v>#REF!</v>
      </c>
      <c r="H5" s="163" t="e">
        <f>+#REF!+1</f>
        <v>#REF!</v>
      </c>
      <c r="I5" s="164" t="e">
        <f t="shared" si="0"/>
        <v>#REF!</v>
      </c>
      <c r="J5" s="2"/>
      <c r="K5" s="159"/>
      <c r="L5" s="159"/>
      <c r="M5" s="159"/>
      <c r="N5" s="159"/>
      <c r="O5" s="160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</row>
    <row r="6" spans="1:29">
      <c r="A6" s="165" t="s">
        <v>52</v>
      </c>
      <c r="B6" s="166"/>
      <c r="C6" s="166"/>
      <c r="D6" s="166"/>
      <c r="E6" s="166"/>
      <c r="F6" s="166"/>
      <c r="G6" s="166"/>
      <c r="H6" s="167"/>
      <c r="I6" s="11"/>
      <c r="J6" s="2"/>
      <c r="K6" s="159"/>
      <c r="L6" s="159"/>
      <c r="M6" s="159"/>
      <c r="N6" s="159"/>
      <c r="O6" s="160"/>
      <c r="P6" s="151"/>
      <c r="Q6" s="151"/>
      <c r="R6" s="151"/>
      <c r="S6" s="151"/>
      <c r="T6" s="151"/>
      <c r="U6" s="151"/>
      <c r="V6" s="151"/>
      <c r="W6" s="151"/>
      <c r="X6" s="151"/>
      <c r="Y6" s="151"/>
      <c r="Z6" s="151"/>
      <c r="AA6" s="151"/>
      <c r="AB6" s="151"/>
      <c r="AC6" s="151"/>
    </row>
    <row r="7" spans="1:29">
      <c r="A7" s="168" t="s">
        <v>36</v>
      </c>
      <c r="B7" s="169">
        <v>5933.9110000000001</v>
      </c>
      <c r="C7" s="169">
        <v>5860.9849999999933</v>
      </c>
      <c r="D7" s="169">
        <v>5937.3629999999976</v>
      </c>
      <c r="E7" s="169">
        <v>5849.9060000000009</v>
      </c>
      <c r="F7" s="169">
        <v>6063.7779999999984</v>
      </c>
      <c r="G7" s="169">
        <v>6262.9100000000017</v>
      </c>
      <c r="H7" s="170">
        <v>18176.594000000001</v>
      </c>
      <c r="I7" s="171">
        <v>17657.453999999994</v>
      </c>
      <c r="J7" s="88"/>
      <c r="K7" s="172"/>
      <c r="L7" s="159"/>
      <c r="M7" s="159"/>
      <c r="N7" s="159"/>
      <c r="O7" s="173"/>
      <c r="P7" s="173"/>
      <c r="Q7" s="173"/>
      <c r="R7" s="173"/>
      <c r="S7" s="173"/>
      <c r="T7" s="173"/>
      <c r="U7" s="173"/>
      <c r="V7" s="173"/>
      <c r="W7" s="173"/>
      <c r="X7" s="173"/>
      <c r="Y7" s="151"/>
      <c r="Z7" s="2"/>
      <c r="AA7" s="2"/>
      <c r="AB7" s="2"/>
      <c r="AC7" s="2"/>
    </row>
    <row r="8" spans="1:29">
      <c r="A8" s="168" t="s">
        <v>37</v>
      </c>
      <c r="B8" s="169">
        <v>2567.6610000000005</v>
      </c>
      <c r="C8" s="169">
        <v>2584.9459999999981</v>
      </c>
      <c r="D8" s="169">
        <v>2329.0410000000038</v>
      </c>
      <c r="E8" s="169">
        <v>2538.5649999999996</v>
      </c>
      <c r="F8" s="169">
        <v>2606.7710000000006</v>
      </c>
      <c r="G8" s="169">
        <v>2824.2890000000016</v>
      </c>
      <c r="H8" s="170">
        <v>7969.6250000000018</v>
      </c>
      <c r="I8" s="174">
        <v>7698.4539999999988</v>
      </c>
      <c r="J8" s="88"/>
      <c r="K8" s="217"/>
      <c r="L8" s="159"/>
      <c r="M8" s="159"/>
      <c r="N8" s="159"/>
      <c r="O8" s="160"/>
      <c r="P8" s="151"/>
      <c r="Q8" s="151"/>
      <c r="R8" s="151"/>
      <c r="S8" s="151"/>
      <c r="T8" s="151"/>
      <c r="U8" s="151"/>
      <c r="V8" s="151"/>
      <c r="W8" s="151"/>
      <c r="X8" s="151"/>
      <c r="Y8" s="151"/>
      <c r="Z8" s="113"/>
      <c r="AA8" s="113"/>
      <c r="AB8" s="113"/>
      <c r="AC8" s="113"/>
    </row>
    <row r="9" spans="1:29">
      <c r="A9" s="175" t="s">
        <v>38</v>
      </c>
      <c r="B9" s="176">
        <f t="shared" ref="B9:I9" si="1">IFERROR(B8/B7,0)</f>
        <v>0.43270972550818515</v>
      </c>
      <c r="C9" s="176">
        <f t="shared" si="1"/>
        <v>0.44104293049717769</v>
      </c>
      <c r="D9" s="176">
        <f t="shared" si="1"/>
        <v>0.39226858792362951</v>
      </c>
      <c r="E9" s="176">
        <f t="shared" si="1"/>
        <v>0.43394970790983639</v>
      </c>
      <c r="F9" s="176">
        <f t="shared" si="1"/>
        <v>0.42989222230761109</v>
      </c>
      <c r="G9" s="176">
        <f t="shared" si="1"/>
        <v>0.4509547478727941</v>
      </c>
      <c r="H9" s="177">
        <f t="shared" si="1"/>
        <v>0.43845535637754801</v>
      </c>
      <c r="I9" s="178">
        <f t="shared" si="1"/>
        <v>0.43598890304343996</v>
      </c>
      <c r="J9" s="88"/>
      <c r="K9" s="159"/>
      <c r="L9" s="159"/>
      <c r="M9" s="159"/>
      <c r="N9" s="159"/>
      <c r="O9" s="160"/>
      <c r="P9" s="151"/>
      <c r="Q9" s="151"/>
      <c r="R9" s="151"/>
      <c r="S9" s="151"/>
      <c r="T9" s="151"/>
      <c r="U9" s="151"/>
      <c r="V9" s="151"/>
      <c r="W9" s="151"/>
      <c r="X9" s="151"/>
      <c r="Y9" s="151"/>
      <c r="Z9" s="119"/>
      <c r="AA9" s="119"/>
      <c r="AB9" s="119"/>
      <c r="AC9" s="119"/>
    </row>
    <row r="10" spans="1:29">
      <c r="A10" s="175"/>
      <c r="B10" s="176"/>
      <c r="C10" s="176"/>
      <c r="D10" s="176"/>
      <c r="E10" s="176"/>
      <c r="F10" s="176"/>
      <c r="G10" s="176"/>
      <c r="H10" s="177"/>
      <c r="I10" s="178"/>
      <c r="J10" s="88"/>
      <c r="K10" s="159"/>
      <c r="L10" s="159"/>
      <c r="M10" s="159"/>
      <c r="N10" s="159"/>
      <c r="O10" s="160"/>
      <c r="P10" s="151"/>
      <c r="Q10" s="151"/>
      <c r="R10" s="151"/>
      <c r="S10" s="151"/>
      <c r="T10" s="151"/>
      <c r="U10" s="151"/>
      <c r="V10" s="151"/>
      <c r="W10" s="151"/>
      <c r="X10" s="151"/>
      <c r="Y10" s="151"/>
      <c r="Z10" s="119"/>
      <c r="AA10" s="119"/>
      <c r="AB10" s="119"/>
      <c r="AC10" s="119"/>
    </row>
    <row r="11" spans="1:29">
      <c r="A11" s="168" t="s">
        <v>53</v>
      </c>
      <c r="B11" s="169">
        <v>1086.9139999999998</v>
      </c>
      <c r="C11" s="169">
        <v>1249.1220000000008</v>
      </c>
      <c r="D11" s="169">
        <v>623.86999999999807</v>
      </c>
      <c r="E11" s="169">
        <v>1127.5530000000001</v>
      </c>
      <c r="F11" s="169">
        <v>1176.066</v>
      </c>
      <c r="G11" s="169">
        <v>1383.7160000000008</v>
      </c>
      <c r="H11" s="170">
        <v>3687.3350000000009</v>
      </c>
      <c r="I11" s="174">
        <v>3403.2320000000004</v>
      </c>
      <c r="J11" s="88"/>
      <c r="K11" s="159"/>
      <c r="L11" s="159"/>
      <c r="M11" s="159"/>
      <c r="N11" s="159"/>
      <c r="O11" s="160"/>
      <c r="P11" s="151"/>
      <c r="Q11" s="151"/>
      <c r="R11" s="151"/>
      <c r="S11" s="151"/>
      <c r="T11" s="151"/>
      <c r="U11" s="151"/>
      <c r="V11" s="151"/>
      <c r="W11" s="151"/>
      <c r="X11" s="151"/>
      <c r="Y11" s="151"/>
      <c r="Z11" s="113"/>
      <c r="AA11" s="113"/>
      <c r="AB11" s="113"/>
      <c r="AC11" s="113"/>
    </row>
    <row r="12" spans="1:29" ht="15" customHeight="1">
      <c r="A12" s="168" t="s">
        <v>54</v>
      </c>
      <c r="B12" s="169">
        <v>958.529</v>
      </c>
      <c r="C12" s="169">
        <v>1051.4659999999999</v>
      </c>
      <c r="D12" s="169">
        <v>512.9670000000001</v>
      </c>
      <c r="E12" s="169">
        <v>960.04600000000005</v>
      </c>
      <c r="F12" s="169">
        <v>988.01599999999985</v>
      </c>
      <c r="G12" s="169">
        <v>1140.6030000000001</v>
      </c>
      <c r="H12" s="170">
        <v>3088.665</v>
      </c>
      <c r="I12" s="174">
        <v>2922.9259999999999</v>
      </c>
      <c r="J12" s="88"/>
      <c r="K12" s="159"/>
      <c r="L12" s="159"/>
      <c r="M12" s="159"/>
      <c r="N12" s="159"/>
      <c r="O12" s="160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/>
      <c r="AA12" s="151"/>
      <c r="AB12" s="151"/>
      <c r="AC12" s="151"/>
    </row>
    <row r="13" spans="1:29" ht="7.5" customHeight="1">
      <c r="A13" s="179"/>
      <c r="B13" s="169"/>
      <c r="C13" s="169"/>
      <c r="D13" s="169"/>
      <c r="E13" s="169"/>
      <c r="F13" s="169"/>
      <c r="G13" s="169"/>
      <c r="H13" s="170"/>
      <c r="I13" s="171"/>
      <c r="J13" s="88"/>
      <c r="K13" s="159"/>
      <c r="L13" s="159"/>
      <c r="M13" s="159"/>
      <c r="N13" s="159"/>
      <c r="O13" s="160"/>
      <c r="P13" s="151"/>
      <c r="Q13" s="151"/>
      <c r="R13" s="151"/>
      <c r="S13" s="151"/>
      <c r="T13" s="151"/>
      <c r="U13" s="151"/>
      <c r="V13" s="151"/>
      <c r="W13" s="151"/>
      <c r="X13" s="151"/>
      <c r="Y13" s="151"/>
      <c r="Z13" s="151"/>
      <c r="AA13" s="151"/>
      <c r="AB13" s="151"/>
      <c r="AC13" s="151"/>
    </row>
    <row r="14" spans="1:29" ht="15" customHeight="1">
      <c r="A14" s="168" t="s">
        <v>39</v>
      </c>
      <c r="B14" s="169">
        <v>628.85800000000017</v>
      </c>
      <c r="C14" s="169">
        <v>934.98000000000013</v>
      </c>
      <c r="D14" s="169">
        <v>1232.4439999999995</v>
      </c>
      <c r="E14" s="169">
        <v>538.04600000000016</v>
      </c>
      <c r="F14" s="169">
        <v>971.3209999999998</v>
      </c>
      <c r="G14" s="169">
        <v>1327.577</v>
      </c>
      <c r="H14" s="170">
        <v>2836.944</v>
      </c>
      <c r="I14" s="174">
        <v>1945.6870000000004</v>
      </c>
      <c r="J14" s="88"/>
      <c r="K14" s="159"/>
      <c r="L14" s="159"/>
      <c r="M14" s="159"/>
      <c r="N14" s="159"/>
      <c r="O14" s="160"/>
      <c r="P14" s="151"/>
      <c r="Q14" s="151"/>
      <c r="R14" s="151"/>
      <c r="S14" s="151"/>
      <c r="T14" s="151"/>
      <c r="U14" s="151"/>
      <c r="V14" s="151"/>
      <c r="W14" s="151"/>
      <c r="X14" s="151"/>
      <c r="Y14" s="151"/>
      <c r="Z14" s="151"/>
      <c r="AA14" s="151"/>
      <c r="AB14" s="151"/>
      <c r="AC14" s="151"/>
    </row>
    <row r="15" spans="1:29">
      <c r="A15" s="175" t="s">
        <v>40</v>
      </c>
      <c r="B15" s="176">
        <f t="shared" ref="B15:I15" si="2">IFERROR(B14/B7,0)</f>
        <v>0.10597698549910846</v>
      </c>
      <c r="C15" s="176">
        <f t="shared" si="2"/>
        <v>0.15952608648546296</v>
      </c>
      <c r="D15" s="176">
        <f t="shared" si="2"/>
        <v>0.20757430529344426</v>
      </c>
      <c r="E15" s="176">
        <f t="shared" si="2"/>
        <v>9.1975153105024271E-2</v>
      </c>
      <c r="F15" s="176">
        <f t="shared" si="2"/>
        <v>0.16018412943217908</v>
      </c>
      <c r="G15" s="176">
        <f t="shared" si="2"/>
        <v>0.21197446554397231</v>
      </c>
      <c r="H15" s="177">
        <f t="shared" si="2"/>
        <v>0.15607676553704175</v>
      </c>
      <c r="I15" s="178">
        <f t="shared" si="2"/>
        <v>0.11019068774014651</v>
      </c>
      <c r="J15" s="88"/>
      <c r="K15" s="159"/>
      <c r="L15" s="159"/>
      <c r="M15" s="159"/>
      <c r="N15" s="159"/>
      <c r="O15" s="160"/>
      <c r="P15" s="151"/>
      <c r="Q15" s="151"/>
      <c r="R15" s="151"/>
      <c r="S15" s="151"/>
      <c r="T15" s="151"/>
      <c r="U15" s="151"/>
      <c r="V15" s="151"/>
      <c r="W15" s="151"/>
      <c r="X15" s="151"/>
      <c r="Y15" s="151"/>
      <c r="Z15" s="119"/>
      <c r="AA15" s="119"/>
      <c r="AB15" s="119"/>
      <c r="AC15" s="119"/>
    </row>
    <row r="16" spans="1:29" ht="6.75" customHeight="1">
      <c r="A16" s="161"/>
      <c r="B16" s="180"/>
      <c r="C16" s="180"/>
      <c r="D16" s="180"/>
      <c r="E16" s="180"/>
      <c r="F16" s="180"/>
      <c r="G16" s="180"/>
      <c r="H16" s="181"/>
      <c r="I16" s="182"/>
      <c r="J16" s="88"/>
      <c r="K16" s="159"/>
      <c r="L16" s="159"/>
      <c r="M16" s="159"/>
      <c r="N16" s="159"/>
      <c r="O16" s="160"/>
      <c r="P16" s="151"/>
      <c r="Q16" s="151"/>
      <c r="R16" s="151"/>
      <c r="S16" s="151"/>
      <c r="T16" s="151"/>
      <c r="U16" s="151"/>
      <c r="V16" s="151"/>
      <c r="W16" s="151"/>
      <c r="X16" s="151"/>
      <c r="Y16" s="151"/>
      <c r="Z16" s="151"/>
      <c r="AA16" s="151"/>
      <c r="AB16" s="151"/>
      <c r="AC16" s="151"/>
    </row>
    <row r="17" spans="1:29">
      <c r="A17" s="103" t="s">
        <v>55</v>
      </c>
      <c r="B17" s="2"/>
      <c r="C17" s="2"/>
      <c r="D17" s="2"/>
      <c r="E17" s="2"/>
      <c r="F17" s="2"/>
      <c r="G17" s="2"/>
      <c r="H17" s="126"/>
      <c r="I17" s="7"/>
      <c r="J17" s="88"/>
      <c r="K17" s="159"/>
      <c r="L17" s="159"/>
      <c r="M17" s="159"/>
      <c r="N17" s="159"/>
      <c r="O17" s="160"/>
      <c r="P17" s="151"/>
      <c r="Q17" s="151"/>
      <c r="R17" s="151"/>
      <c r="S17" s="151"/>
      <c r="T17" s="151"/>
      <c r="U17" s="151"/>
      <c r="V17" s="151"/>
      <c r="W17" s="151"/>
      <c r="X17" s="151"/>
      <c r="Y17" s="151"/>
    </row>
    <row r="18" spans="1:29">
      <c r="A18" s="109" t="s">
        <v>36</v>
      </c>
      <c r="B18" s="172">
        <v>1763.2060000000001</v>
      </c>
      <c r="C18" s="172">
        <v>1696.8250000000003</v>
      </c>
      <c r="D18" s="172">
        <v>1847.8199999999997</v>
      </c>
      <c r="E18" s="172">
        <v>1751.152</v>
      </c>
      <c r="F18" s="172">
        <v>1856.4499999999998</v>
      </c>
      <c r="G18" s="172">
        <v>1727.6509999999998</v>
      </c>
      <c r="H18" s="170">
        <v>5335.2529999999997</v>
      </c>
      <c r="I18" s="171">
        <v>5275.6490000000003</v>
      </c>
      <c r="J18" s="88"/>
      <c r="K18" s="159"/>
      <c r="L18" s="159"/>
      <c r="M18" s="159"/>
      <c r="N18" s="159"/>
      <c r="O18" s="173"/>
      <c r="P18" s="173"/>
      <c r="Q18" s="173"/>
      <c r="R18" s="173"/>
      <c r="S18" s="173"/>
      <c r="T18" s="173"/>
      <c r="U18" s="173"/>
      <c r="V18" s="173"/>
      <c r="W18" s="173"/>
      <c r="X18" s="173"/>
      <c r="Y18" s="151"/>
    </row>
    <row r="19" spans="1:29">
      <c r="A19" s="109" t="s">
        <v>37</v>
      </c>
      <c r="B19" s="172">
        <v>952.30800000000011</v>
      </c>
      <c r="C19" s="172">
        <v>903.72599999999989</v>
      </c>
      <c r="D19" s="172">
        <v>879.30700000000024</v>
      </c>
      <c r="E19" s="172">
        <v>928.21299999999997</v>
      </c>
      <c r="F19" s="172">
        <v>935.40499999999997</v>
      </c>
      <c r="G19" s="172">
        <v>935.23100000000022</v>
      </c>
      <c r="H19" s="170">
        <v>2798.8490000000002</v>
      </c>
      <c r="I19" s="174">
        <v>2803.953</v>
      </c>
      <c r="J19" s="88"/>
      <c r="K19" s="159"/>
      <c r="L19" s="159"/>
      <c r="M19" s="159"/>
      <c r="N19" s="159"/>
      <c r="O19" s="160"/>
      <c r="P19" s="151"/>
      <c r="Q19" s="151"/>
      <c r="R19" s="151"/>
      <c r="S19" s="151"/>
      <c r="T19" s="151"/>
      <c r="U19" s="151"/>
      <c r="V19" s="151"/>
      <c r="W19" s="151"/>
      <c r="X19" s="151"/>
      <c r="Y19" s="151"/>
      <c r="Z19" s="183"/>
      <c r="AA19" s="183"/>
      <c r="AB19" s="183"/>
      <c r="AC19" s="183"/>
    </row>
    <row r="20" spans="1:29" s="114" customFormat="1">
      <c r="A20" s="115" t="s">
        <v>38</v>
      </c>
      <c r="B20" s="184">
        <f t="shared" ref="B20:I20" si="3">IFERROR(B19/B18,0)</f>
        <v>0.5401002492051411</v>
      </c>
      <c r="C20" s="184">
        <f t="shared" si="3"/>
        <v>0.53259823493878256</v>
      </c>
      <c r="D20" s="184">
        <f t="shared" si="3"/>
        <v>0.47586182636836943</v>
      </c>
      <c r="E20" s="184">
        <f t="shared" si="3"/>
        <v>0.53005849863404197</v>
      </c>
      <c r="F20" s="184">
        <f t="shared" si="3"/>
        <v>0.50386759675725179</v>
      </c>
      <c r="G20" s="184">
        <f t="shared" si="3"/>
        <v>0.54133097483230141</v>
      </c>
      <c r="H20" s="177">
        <f t="shared" si="3"/>
        <v>0.52459536595546641</v>
      </c>
      <c r="I20" s="178">
        <f t="shared" si="3"/>
        <v>0.53148968022702037</v>
      </c>
      <c r="J20" s="88"/>
      <c r="K20" s="159"/>
      <c r="L20" s="159"/>
      <c r="M20" s="159"/>
      <c r="N20" s="159"/>
      <c r="O20" s="160"/>
      <c r="P20" s="151"/>
      <c r="Q20" s="151"/>
      <c r="R20" s="151"/>
      <c r="S20" s="151"/>
      <c r="T20" s="151"/>
      <c r="U20" s="151"/>
      <c r="V20" s="151"/>
      <c r="W20" s="151"/>
      <c r="X20" s="151"/>
      <c r="Y20" s="151"/>
      <c r="Z20" s="185"/>
      <c r="AA20" s="185"/>
      <c r="AB20" s="185"/>
      <c r="AC20" s="185"/>
    </row>
    <row r="21" spans="1:29" ht="5.25" customHeight="1">
      <c r="A21" s="109"/>
      <c r="B21" s="172"/>
      <c r="C21" s="172"/>
      <c r="D21" s="172"/>
      <c r="E21" s="172"/>
      <c r="F21" s="172"/>
      <c r="G21" s="172"/>
      <c r="H21" s="186"/>
      <c r="I21" s="187"/>
      <c r="J21" s="88"/>
      <c r="K21" s="159"/>
      <c r="L21" s="159"/>
      <c r="M21" s="159"/>
      <c r="N21" s="159"/>
      <c r="O21" s="160"/>
      <c r="P21" s="151"/>
      <c r="Q21" s="151"/>
      <c r="R21" s="151"/>
      <c r="S21" s="151"/>
      <c r="T21" s="151"/>
      <c r="U21" s="151"/>
      <c r="V21" s="151"/>
      <c r="W21" s="151"/>
      <c r="X21" s="151"/>
      <c r="Y21" s="151"/>
      <c r="Z21" s="183"/>
      <c r="AA21" s="183"/>
      <c r="AB21" s="183"/>
      <c r="AC21" s="183"/>
    </row>
    <row r="22" spans="1:29">
      <c r="A22" s="109" t="s">
        <v>39</v>
      </c>
      <c r="B22" s="172">
        <v>106.76500000000001</v>
      </c>
      <c r="C22" s="172">
        <v>152.42299999999997</v>
      </c>
      <c r="D22" s="172">
        <v>273.19499999999999</v>
      </c>
      <c r="E22" s="172">
        <v>53.716000000000001</v>
      </c>
      <c r="F22" s="172">
        <v>108.80599999999998</v>
      </c>
      <c r="G22" s="172">
        <v>160.45699999999999</v>
      </c>
      <c r="H22" s="170">
        <v>322.97899999999998</v>
      </c>
      <c r="I22" s="174">
        <v>340.88299999999998</v>
      </c>
      <c r="J22" s="88"/>
      <c r="K22" s="159"/>
      <c r="L22" s="159"/>
      <c r="M22" s="159"/>
      <c r="N22" s="159"/>
      <c r="O22" s="160"/>
      <c r="P22" s="151"/>
      <c r="Q22" s="151"/>
      <c r="R22" s="151"/>
      <c r="S22" s="151"/>
      <c r="T22" s="151"/>
      <c r="U22" s="151"/>
      <c r="V22" s="151"/>
      <c r="W22" s="151"/>
      <c r="X22" s="151"/>
      <c r="Y22" s="151"/>
      <c r="Z22" s="183"/>
      <c r="AA22" s="183"/>
      <c r="AB22" s="183"/>
      <c r="AC22" s="183"/>
    </row>
    <row r="23" spans="1:29" ht="13.5" customHeight="1">
      <c r="A23" s="123" t="s">
        <v>40</v>
      </c>
      <c r="B23" s="188">
        <f t="shared" ref="B23:I23" si="4">IFERROR(B22/B18,0)</f>
        <v>6.0551631516680415E-2</v>
      </c>
      <c r="C23" s="188">
        <f t="shared" si="4"/>
        <v>8.9828355899989651E-2</v>
      </c>
      <c r="D23" s="188">
        <f t="shared" si="4"/>
        <v>0.14784719290840018</v>
      </c>
      <c r="E23" s="188">
        <f t="shared" si="4"/>
        <v>3.0674664449459557E-2</v>
      </c>
      <c r="F23" s="188">
        <f t="shared" si="4"/>
        <v>5.8609712084893205E-2</v>
      </c>
      <c r="G23" s="188">
        <f t="shared" si="4"/>
        <v>9.2875818090575005E-2</v>
      </c>
      <c r="H23" s="189">
        <f t="shared" si="4"/>
        <v>6.0536773045252026E-2</v>
      </c>
      <c r="I23" s="190">
        <f t="shared" si="4"/>
        <v>6.4614419950986116E-2</v>
      </c>
      <c r="J23" s="88"/>
      <c r="K23" s="159"/>
      <c r="L23" s="159"/>
      <c r="M23" s="159"/>
      <c r="N23" s="159"/>
      <c r="O23" s="160"/>
      <c r="P23" s="151"/>
      <c r="Q23" s="151"/>
      <c r="R23" s="151"/>
      <c r="S23" s="151"/>
      <c r="T23" s="151"/>
      <c r="U23" s="151"/>
      <c r="V23" s="151"/>
      <c r="W23" s="151"/>
      <c r="X23" s="151"/>
      <c r="Y23" s="151"/>
    </row>
    <row r="24" spans="1:29">
      <c r="A24" s="103" t="s">
        <v>19</v>
      </c>
      <c r="B24" s="2"/>
      <c r="C24" s="2"/>
      <c r="D24" s="2"/>
      <c r="E24" s="2"/>
      <c r="F24" s="2"/>
      <c r="G24" s="2"/>
      <c r="H24" s="104"/>
      <c r="I24" s="191"/>
      <c r="J24" s="88"/>
      <c r="K24" s="218"/>
      <c r="L24" s="218"/>
      <c r="M24" s="218"/>
      <c r="N24" s="93"/>
      <c r="O24" s="218"/>
      <c r="P24" s="107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>
      <c r="A25" s="109" t="s">
        <v>36</v>
      </c>
      <c r="B25" s="192">
        <v>1277.316</v>
      </c>
      <c r="C25" s="192">
        <v>1360.38</v>
      </c>
      <c r="D25" s="192">
        <v>1316.8209999999995</v>
      </c>
      <c r="E25" s="192">
        <v>1311.5160000000001</v>
      </c>
      <c r="F25" s="192">
        <v>1379.857</v>
      </c>
      <c r="G25" s="192">
        <v>1449.2540000000004</v>
      </c>
      <c r="H25" s="193">
        <v>4140.6270000000004</v>
      </c>
      <c r="I25" s="194">
        <v>3846.7710000000002</v>
      </c>
      <c r="J25" s="88"/>
      <c r="K25" s="218"/>
      <c r="L25" s="219"/>
      <c r="M25" s="218"/>
      <c r="N25" s="220"/>
      <c r="O25" s="218"/>
      <c r="P25" s="107"/>
      <c r="Q25" s="112"/>
      <c r="R25" s="112"/>
      <c r="S25" s="112"/>
      <c r="T25" s="112"/>
      <c r="U25" s="112"/>
      <c r="V25" s="112"/>
      <c r="W25" s="112"/>
      <c r="X25" s="112"/>
      <c r="Y25" s="112"/>
      <c r="Z25" s="112"/>
      <c r="AA25" s="112"/>
      <c r="AB25" s="112"/>
      <c r="AC25" s="112"/>
    </row>
    <row r="26" spans="1:29">
      <c r="A26" s="109" t="s">
        <v>37</v>
      </c>
      <c r="B26" s="192">
        <v>614.89600000000007</v>
      </c>
      <c r="C26" s="192">
        <v>649.11599999999999</v>
      </c>
      <c r="D26" s="192">
        <v>548.47999999999979</v>
      </c>
      <c r="E26" s="192">
        <v>590.81600000000003</v>
      </c>
      <c r="F26" s="192">
        <v>625.173</v>
      </c>
      <c r="G26" s="192">
        <v>704.04</v>
      </c>
      <c r="H26" s="193">
        <v>1920.029</v>
      </c>
      <c r="I26" s="194">
        <v>1825.3230000000001</v>
      </c>
      <c r="J26" s="88"/>
      <c r="K26" s="218"/>
      <c r="L26" s="218"/>
      <c r="M26" s="218"/>
      <c r="N26" s="93"/>
      <c r="O26" s="218"/>
      <c r="P26" s="221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</row>
    <row r="27" spans="1:29" s="114" customFormat="1">
      <c r="A27" s="115" t="s">
        <v>38</v>
      </c>
      <c r="B27" s="184">
        <f t="shared" ref="B27:I27" si="5">IFERROR(B26/B25,0)</f>
        <v>0.48139692918588672</v>
      </c>
      <c r="C27" s="184">
        <f t="shared" si="5"/>
        <v>0.47715785295285135</v>
      </c>
      <c r="D27" s="184">
        <f t="shared" si="5"/>
        <v>0.41651826633992017</v>
      </c>
      <c r="E27" s="184">
        <f t="shared" si="5"/>
        <v>0.45048325754317903</v>
      </c>
      <c r="F27" s="184">
        <f t="shared" si="5"/>
        <v>0.4530708616907404</v>
      </c>
      <c r="G27" s="184">
        <f t="shared" si="5"/>
        <v>0.48579476061477134</v>
      </c>
      <c r="H27" s="177">
        <f t="shared" si="5"/>
        <v>0.46370489300291956</v>
      </c>
      <c r="I27" s="195">
        <f t="shared" si="5"/>
        <v>0.47450784047191785</v>
      </c>
      <c r="J27" s="88"/>
      <c r="K27" s="222"/>
      <c r="L27" s="222"/>
      <c r="M27" s="222"/>
      <c r="N27" s="223"/>
      <c r="O27" s="222"/>
      <c r="P27" s="221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</row>
    <row r="28" spans="1:29" ht="5.25" customHeight="1">
      <c r="A28" s="109"/>
      <c r="B28" s="192"/>
      <c r="C28" s="192"/>
      <c r="D28" s="192"/>
      <c r="E28" s="192"/>
      <c r="F28" s="192"/>
      <c r="G28" s="192"/>
      <c r="H28" s="186"/>
      <c r="I28" s="196"/>
      <c r="J28" s="88"/>
      <c r="K28" s="218"/>
      <c r="L28" s="218"/>
      <c r="M28" s="218"/>
      <c r="N28" s="93"/>
      <c r="O28" s="218"/>
      <c r="P28" s="224"/>
      <c r="Q28" s="119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</row>
    <row r="29" spans="1:29" ht="13.5" customHeight="1">
      <c r="A29" s="109" t="s">
        <v>39</v>
      </c>
      <c r="B29" s="172">
        <v>140.34</v>
      </c>
      <c r="C29" s="172">
        <v>222.18700000000001</v>
      </c>
      <c r="D29" s="172">
        <v>293.30399999999997</v>
      </c>
      <c r="E29" s="172">
        <v>162.84800000000001</v>
      </c>
      <c r="F29" s="172">
        <v>249.45</v>
      </c>
      <c r="G29" s="172">
        <v>472.51199999999994</v>
      </c>
      <c r="H29" s="170">
        <v>884.81</v>
      </c>
      <c r="I29" s="174">
        <v>416.21600000000001</v>
      </c>
      <c r="J29" s="88"/>
      <c r="K29" s="225"/>
      <c r="L29" s="225"/>
      <c r="M29" s="225"/>
      <c r="N29" s="26"/>
      <c r="O29" s="225"/>
      <c r="P29" s="226"/>
      <c r="Q29" s="121"/>
      <c r="R29" s="121"/>
      <c r="S29" s="121"/>
      <c r="T29" s="121"/>
      <c r="U29" s="121"/>
      <c r="V29" s="121"/>
      <c r="W29" s="121"/>
      <c r="X29" s="121"/>
      <c r="Y29" s="121"/>
      <c r="Z29" s="197"/>
      <c r="AA29" s="197"/>
      <c r="AB29" s="197"/>
      <c r="AC29" s="197"/>
    </row>
    <row r="30" spans="1:29" ht="13.5" customHeight="1">
      <c r="A30" s="123" t="s">
        <v>40</v>
      </c>
      <c r="B30" s="188">
        <f t="shared" ref="B30:I30" si="6">IFERROR(B29/B25,0)</f>
        <v>0.10987101077572034</v>
      </c>
      <c r="C30" s="188">
        <f t="shared" si="6"/>
        <v>0.16332715858804156</v>
      </c>
      <c r="D30" s="188">
        <f t="shared" si="6"/>
        <v>0.22273642355339116</v>
      </c>
      <c r="E30" s="188">
        <f t="shared" si="6"/>
        <v>0.12416775700792061</v>
      </c>
      <c r="F30" s="188">
        <f t="shared" si="6"/>
        <v>0.18077960252402966</v>
      </c>
      <c r="G30" s="188">
        <f t="shared" si="6"/>
        <v>0.3260380858013846</v>
      </c>
      <c r="H30" s="189">
        <f t="shared" si="6"/>
        <v>0.2136898590479171</v>
      </c>
      <c r="I30" s="190">
        <f t="shared" si="6"/>
        <v>0.10819879842080539</v>
      </c>
      <c r="J30" s="88"/>
      <c r="K30" s="159"/>
      <c r="L30" s="159"/>
      <c r="M30" s="159"/>
      <c r="N30" s="159"/>
      <c r="O30" s="227"/>
      <c r="P30" s="159"/>
      <c r="Q30" s="159"/>
      <c r="R30" s="159"/>
      <c r="S30" s="159"/>
      <c r="T30" s="159"/>
      <c r="U30" s="159"/>
      <c r="V30" s="159"/>
      <c r="W30" s="159"/>
      <c r="X30" s="159"/>
      <c r="Y30" s="159"/>
      <c r="Z30" s="197"/>
      <c r="AA30" s="197"/>
      <c r="AB30" s="197"/>
      <c r="AC30" s="197"/>
    </row>
    <row r="31" spans="1:29">
      <c r="A31" s="103" t="s">
        <v>20</v>
      </c>
      <c r="B31" s="2"/>
      <c r="C31" s="2"/>
      <c r="D31" s="2"/>
      <c r="E31" s="2"/>
      <c r="F31" s="2"/>
      <c r="G31" s="2"/>
      <c r="H31" s="126"/>
      <c r="I31" s="7"/>
      <c r="J31" s="88"/>
      <c r="K31" s="218"/>
      <c r="L31" s="218"/>
      <c r="M31" s="218"/>
      <c r="N31" s="93"/>
      <c r="O31" s="218"/>
      <c r="P31" s="224"/>
      <c r="Q31" s="119"/>
      <c r="R31" s="119"/>
      <c r="S31" s="119"/>
      <c r="T31" s="119"/>
      <c r="U31" s="119"/>
      <c r="V31" s="119"/>
      <c r="W31" s="119"/>
      <c r="X31" s="119"/>
      <c r="Y31" s="119"/>
      <c r="Z31" s="183"/>
      <c r="AA31" s="183"/>
      <c r="AB31" s="183"/>
      <c r="AC31" s="183"/>
    </row>
    <row r="32" spans="1:29">
      <c r="A32" s="109" t="s">
        <v>36</v>
      </c>
      <c r="B32" s="172">
        <v>591.30200000000002</v>
      </c>
      <c r="C32" s="172">
        <v>587.52</v>
      </c>
      <c r="D32" s="172">
        <v>595.38100000000009</v>
      </c>
      <c r="E32" s="172">
        <v>586.68600000000004</v>
      </c>
      <c r="F32" s="172">
        <v>582.84599999999989</v>
      </c>
      <c r="G32" s="172">
        <v>551.577</v>
      </c>
      <c r="H32" s="170">
        <v>1721.1089999999999</v>
      </c>
      <c r="I32" s="171">
        <v>1785.6079999999999</v>
      </c>
      <c r="J32" s="88"/>
      <c r="K32" s="173"/>
      <c r="L32" s="173"/>
      <c r="M32" s="173"/>
      <c r="N32" s="173"/>
      <c r="O32" s="173"/>
      <c r="P32" s="173"/>
      <c r="Q32" s="173"/>
      <c r="R32" s="173"/>
      <c r="S32" s="173"/>
      <c r="T32" s="173"/>
      <c r="U32" s="173"/>
      <c r="V32" s="173"/>
      <c r="W32" s="173"/>
      <c r="X32" s="173"/>
      <c r="Y32" s="119"/>
      <c r="Z32" s="183"/>
      <c r="AA32" s="183"/>
      <c r="AB32" s="183"/>
      <c r="AC32" s="183"/>
    </row>
    <row r="33" spans="1:34">
      <c r="A33" s="109" t="s">
        <v>37</v>
      </c>
      <c r="B33" s="172">
        <v>275.34699999999998</v>
      </c>
      <c r="C33" s="172">
        <v>269.01</v>
      </c>
      <c r="D33" s="172">
        <v>259.76300000000003</v>
      </c>
      <c r="E33" s="172">
        <v>259.16199999999998</v>
      </c>
      <c r="F33" s="172">
        <v>261.48600000000005</v>
      </c>
      <c r="G33" s="172">
        <v>248.24400000000003</v>
      </c>
      <c r="H33" s="170">
        <v>768.89200000000005</v>
      </c>
      <c r="I33" s="194">
        <v>824.20699999999999</v>
      </c>
      <c r="J33" s="88"/>
      <c r="K33" s="218"/>
      <c r="L33" s="218"/>
      <c r="M33" s="218"/>
      <c r="N33" s="93"/>
      <c r="O33" s="218"/>
      <c r="P33" s="218"/>
      <c r="Q33" s="183"/>
      <c r="R33" s="183"/>
      <c r="S33" s="183"/>
      <c r="T33" s="183"/>
      <c r="U33" s="183"/>
      <c r="V33" s="183"/>
      <c r="W33" s="198"/>
      <c r="X33" s="198"/>
      <c r="Y33" s="198"/>
      <c r="Z33" s="198"/>
      <c r="AA33" s="198"/>
      <c r="AB33" s="198"/>
      <c r="AC33" s="198"/>
    </row>
    <row r="34" spans="1:34" s="114" customFormat="1" ht="15" customHeight="1">
      <c r="A34" s="115" t="s">
        <v>38</v>
      </c>
      <c r="B34" s="184">
        <f t="shared" ref="B34:I34" si="7">IFERROR(B33/B32,0)</f>
        <v>0.46566221659997764</v>
      </c>
      <c r="C34" s="184">
        <f t="shared" si="7"/>
        <v>0.45787377450980393</v>
      </c>
      <c r="D34" s="184">
        <f t="shared" si="7"/>
        <v>0.436297093793722</v>
      </c>
      <c r="E34" s="184">
        <f t="shared" si="7"/>
        <v>0.44173885178783873</v>
      </c>
      <c r="F34" s="184">
        <f t="shared" si="7"/>
        <v>0.44863651805108057</v>
      </c>
      <c r="G34" s="184">
        <f t="shared" si="7"/>
        <v>0.45006227598322635</v>
      </c>
      <c r="H34" s="177">
        <f t="shared" si="7"/>
        <v>0.44674218774057894</v>
      </c>
      <c r="I34" s="178">
        <f t="shared" si="7"/>
        <v>0.46158339344357779</v>
      </c>
      <c r="J34" s="88"/>
      <c r="K34" s="222"/>
      <c r="L34" s="228"/>
      <c r="M34" s="228"/>
      <c r="N34" s="223"/>
      <c r="O34" s="228"/>
      <c r="P34" s="228"/>
      <c r="Z34" s="199"/>
      <c r="AE34" s="199"/>
    </row>
    <row r="35" spans="1:34" ht="6.75" customHeight="1">
      <c r="A35" s="109"/>
      <c r="B35" s="172"/>
      <c r="C35" s="172"/>
      <c r="D35" s="172"/>
      <c r="E35" s="172"/>
      <c r="F35" s="172"/>
      <c r="G35" s="172"/>
      <c r="H35" s="186"/>
      <c r="I35" s="196"/>
      <c r="J35" s="88"/>
      <c r="K35" s="218"/>
      <c r="L35" s="218"/>
      <c r="M35" s="218"/>
      <c r="N35" s="93"/>
      <c r="O35" s="218"/>
      <c r="P35" s="218"/>
      <c r="W35" s="200"/>
      <c r="X35" s="200"/>
      <c r="Y35" s="200"/>
      <c r="Z35" s="198"/>
      <c r="AA35" s="200"/>
      <c r="AB35" s="200"/>
      <c r="AC35" s="200"/>
      <c r="AD35" s="200"/>
      <c r="AE35" s="198"/>
      <c r="AF35" s="200"/>
      <c r="AG35" s="200"/>
      <c r="AH35" s="200"/>
    </row>
    <row r="36" spans="1:34" ht="14.25" customHeight="1">
      <c r="A36" s="109" t="s">
        <v>39</v>
      </c>
      <c r="B36" s="172">
        <v>143.26400000000001</v>
      </c>
      <c r="C36" s="172">
        <v>177.96899999999999</v>
      </c>
      <c r="D36" s="172">
        <v>176.45200000000006</v>
      </c>
      <c r="E36" s="172">
        <v>59.122</v>
      </c>
      <c r="F36" s="172">
        <v>125.01299999999999</v>
      </c>
      <c r="G36" s="172">
        <v>136.524</v>
      </c>
      <c r="H36" s="170">
        <v>320.65899999999999</v>
      </c>
      <c r="I36" s="174">
        <v>357.37299999999999</v>
      </c>
      <c r="J36" s="88"/>
      <c r="K36" s="159"/>
      <c r="L36" s="159"/>
      <c r="M36" s="159"/>
      <c r="N36" s="159"/>
      <c r="O36" s="229"/>
      <c r="P36" s="230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</row>
    <row r="37" spans="1:34" ht="13.5" customHeight="1">
      <c r="A37" s="123" t="s">
        <v>40</v>
      </c>
      <c r="B37" s="188">
        <f t="shared" ref="B37:I37" si="8">IFERROR(B36/B32,0)</f>
        <v>0.24228566789897549</v>
      </c>
      <c r="C37" s="188">
        <f t="shared" si="8"/>
        <v>0.30291564542483662</v>
      </c>
      <c r="D37" s="188">
        <f t="shared" si="8"/>
        <v>0.29636820792064245</v>
      </c>
      <c r="E37" s="188">
        <f t="shared" si="8"/>
        <v>0.10077281544130931</v>
      </c>
      <c r="F37" s="188">
        <f t="shared" si="8"/>
        <v>0.21448718872566683</v>
      </c>
      <c r="G37" s="188">
        <f t="shared" si="8"/>
        <v>0.24751575935907408</v>
      </c>
      <c r="H37" s="189">
        <f t="shared" si="8"/>
        <v>0.18630952484706081</v>
      </c>
      <c r="I37" s="190">
        <f t="shared" si="8"/>
        <v>0.20014079237996246</v>
      </c>
      <c r="J37" s="88"/>
      <c r="K37" s="159"/>
      <c r="L37" s="159"/>
      <c r="M37" s="159"/>
      <c r="N37" s="159"/>
      <c r="O37" s="227"/>
      <c r="P37" s="159"/>
      <c r="Q37" s="159"/>
      <c r="R37" s="159"/>
      <c r="S37" s="159"/>
      <c r="T37" s="159"/>
      <c r="U37" s="159"/>
      <c r="V37" s="159"/>
      <c r="W37" s="159"/>
      <c r="X37" s="159"/>
      <c r="Y37" s="159"/>
      <c r="Z37" s="197"/>
      <c r="AA37" s="197"/>
      <c r="AB37" s="197"/>
      <c r="AC37" s="197"/>
    </row>
    <row r="38" spans="1:34">
      <c r="A38" s="103" t="s">
        <v>56</v>
      </c>
      <c r="B38" s="2"/>
      <c r="C38" s="2"/>
      <c r="D38" s="2"/>
      <c r="E38" s="2"/>
      <c r="F38" s="2"/>
      <c r="G38" s="2"/>
      <c r="H38" s="104"/>
      <c r="I38" s="191"/>
      <c r="J38" s="88"/>
      <c r="K38" s="218"/>
      <c r="L38" s="218"/>
      <c r="M38" s="218"/>
      <c r="N38" s="93"/>
      <c r="O38" s="218"/>
      <c r="P38" s="107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34">
      <c r="A39" s="109" t="s">
        <v>36</v>
      </c>
      <c r="B39" s="192">
        <v>132.95500000000001</v>
      </c>
      <c r="C39" s="192">
        <v>0</v>
      </c>
      <c r="D39" s="192">
        <v>0</v>
      </c>
      <c r="E39" s="192">
        <v>0</v>
      </c>
      <c r="F39" s="192">
        <v>0</v>
      </c>
      <c r="G39" s="192">
        <v>0</v>
      </c>
      <c r="H39" s="193">
        <v>0</v>
      </c>
      <c r="I39" s="194">
        <v>317.548</v>
      </c>
      <c r="J39" s="88"/>
      <c r="K39" s="218"/>
      <c r="L39" s="219"/>
      <c r="M39" s="218"/>
      <c r="N39" s="220"/>
      <c r="O39" s="218"/>
      <c r="P39" s="107"/>
      <c r="Q39" s="112"/>
      <c r="R39" s="112"/>
      <c r="S39" s="112"/>
      <c r="T39" s="112"/>
      <c r="U39" s="112"/>
      <c r="V39" s="112"/>
      <c r="W39" s="112"/>
      <c r="X39" s="112"/>
      <c r="Y39" s="112"/>
      <c r="Z39" s="112"/>
      <c r="AA39" s="112"/>
      <c r="AB39" s="112"/>
      <c r="AC39" s="112"/>
    </row>
    <row r="40" spans="1:34">
      <c r="A40" s="109" t="s">
        <v>37</v>
      </c>
      <c r="B40" s="192">
        <v>47.356999999999999</v>
      </c>
      <c r="C40" s="192">
        <v>0</v>
      </c>
      <c r="D40" s="192">
        <v>0</v>
      </c>
      <c r="E40" s="192">
        <v>0</v>
      </c>
      <c r="F40" s="192">
        <v>0</v>
      </c>
      <c r="G40" s="192">
        <v>0</v>
      </c>
      <c r="H40" s="193">
        <v>0</v>
      </c>
      <c r="I40" s="194">
        <v>102.449</v>
      </c>
      <c r="J40" s="88"/>
      <c r="K40" s="218"/>
      <c r="L40" s="218"/>
      <c r="M40" s="218"/>
      <c r="N40" s="93"/>
      <c r="O40" s="218"/>
      <c r="P40" s="221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</row>
    <row r="41" spans="1:34" s="114" customFormat="1">
      <c r="A41" s="115" t="s">
        <v>38</v>
      </c>
      <c r="B41" s="184">
        <f t="shared" ref="B41:I41" si="9">IFERROR(B40/B39,0)</f>
        <v>0.35618818397202057</v>
      </c>
      <c r="C41" s="184">
        <f t="shared" si="9"/>
        <v>0</v>
      </c>
      <c r="D41" s="184">
        <f t="shared" si="9"/>
        <v>0</v>
      </c>
      <c r="E41" s="184">
        <f t="shared" si="9"/>
        <v>0</v>
      </c>
      <c r="F41" s="184">
        <f t="shared" si="9"/>
        <v>0</v>
      </c>
      <c r="G41" s="184">
        <f t="shared" si="9"/>
        <v>0</v>
      </c>
      <c r="H41" s="177">
        <f t="shared" si="9"/>
        <v>0</v>
      </c>
      <c r="I41" s="195">
        <f t="shared" si="9"/>
        <v>0.32262524090846106</v>
      </c>
      <c r="J41" s="88"/>
      <c r="K41" s="222"/>
      <c r="L41" s="222"/>
      <c r="M41" s="222"/>
      <c r="N41" s="223"/>
      <c r="O41" s="222"/>
      <c r="P41" s="221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</row>
    <row r="42" spans="1:34" ht="5.25" customHeight="1">
      <c r="A42" s="109"/>
      <c r="B42" s="192"/>
      <c r="C42" s="192"/>
      <c r="D42" s="192"/>
      <c r="E42" s="192"/>
      <c r="F42" s="192"/>
      <c r="G42" s="192"/>
      <c r="H42" s="186"/>
      <c r="I42" s="196"/>
      <c r="J42" s="88"/>
      <c r="K42" s="218"/>
      <c r="L42" s="218"/>
      <c r="M42" s="218"/>
      <c r="N42" s="93"/>
      <c r="O42" s="218"/>
      <c r="P42" s="224"/>
      <c r="Q42" s="119"/>
      <c r="R42" s="119"/>
      <c r="S42" s="119"/>
      <c r="T42" s="119"/>
      <c r="U42" s="119"/>
      <c r="V42" s="119"/>
      <c r="W42" s="119"/>
      <c r="X42" s="119"/>
      <c r="Y42" s="119"/>
      <c r="Z42" s="119"/>
      <c r="AA42" s="119"/>
      <c r="AB42" s="119"/>
      <c r="AC42" s="119"/>
    </row>
    <row r="43" spans="1:34" ht="13.5" customHeight="1">
      <c r="A43" s="109" t="s">
        <v>39</v>
      </c>
      <c r="B43" s="172">
        <v>8.0539999999999985</v>
      </c>
      <c r="C43" s="172">
        <v>0</v>
      </c>
      <c r="D43" s="172">
        <v>0</v>
      </c>
      <c r="E43" s="172">
        <v>0</v>
      </c>
      <c r="F43" s="172">
        <v>0</v>
      </c>
      <c r="G43" s="172">
        <v>0</v>
      </c>
      <c r="H43" s="170">
        <v>0</v>
      </c>
      <c r="I43" s="174">
        <v>16.079999999999998</v>
      </c>
      <c r="J43" s="88"/>
      <c r="K43" s="225"/>
      <c r="L43" s="225"/>
      <c r="M43" s="225"/>
      <c r="N43" s="26"/>
      <c r="O43" s="225"/>
      <c r="P43" s="226"/>
      <c r="Q43" s="121"/>
      <c r="R43" s="121"/>
      <c r="S43" s="121"/>
      <c r="T43" s="121"/>
      <c r="U43" s="121"/>
      <c r="V43" s="121"/>
      <c r="W43" s="121"/>
      <c r="X43" s="121"/>
      <c r="Y43" s="121"/>
      <c r="Z43" s="197"/>
      <c r="AA43" s="197"/>
      <c r="AB43" s="197"/>
      <c r="AC43" s="197"/>
    </row>
    <row r="44" spans="1:34" ht="13.5" customHeight="1">
      <c r="A44" s="123" t="s">
        <v>40</v>
      </c>
      <c r="B44" s="188">
        <f t="shared" ref="B44:I44" si="10">IFERROR(B43/B39,0)</f>
        <v>6.0576886916625911E-2</v>
      </c>
      <c r="C44" s="188">
        <f t="shared" si="10"/>
        <v>0</v>
      </c>
      <c r="D44" s="188">
        <f t="shared" si="10"/>
        <v>0</v>
      </c>
      <c r="E44" s="188">
        <f t="shared" si="10"/>
        <v>0</v>
      </c>
      <c r="F44" s="188">
        <f t="shared" si="10"/>
        <v>0</v>
      </c>
      <c r="G44" s="188">
        <f t="shared" si="10"/>
        <v>0</v>
      </c>
      <c r="H44" s="189">
        <f t="shared" si="10"/>
        <v>0</v>
      </c>
      <c r="I44" s="190">
        <f t="shared" si="10"/>
        <v>5.0638013780593794E-2</v>
      </c>
      <c r="J44" s="88"/>
      <c r="K44" s="159"/>
      <c r="L44" s="159"/>
      <c r="M44" s="159"/>
      <c r="N44" s="159"/>
      <c r="O44" s="227"/>
      <c r="P44" s="159"/>
      <c r="Q44" s="159"/>
      <c r="R44" s="159"/>
      <c r="S44" s="159"/>
      <c r="T44" s="159"/>
      <c r="U44" s="159"/>
      <c r="V44" s="159"/>
      <c r="W44" s="159"/>
      <c r="X44" s="159"/>
      <c r="Y44" s="159"/>
      <c r="Z44" s="197"/>
      <c r="AA44" s="197"/>
      <c r="AB44" s="197"/>
      <c r="AC44" s="197"/>
    </row>
    <row r="45" spans="1:34" ht="14.25" customHeight="1">
      <c r="A45" s="165" t="s">
        <v>14</v>
      </c>
      <c r="B45" s="201"/>
      <c r="C45" s="201"/>
      <c r="D45" s="201"/>
      <c r="E45" s="201"/>
      <c r="F45" s="201"/>
      <c r="G45" s="201"/>
      <c r="H45" s="126"/>
      <c r="I45" s="7"/>
      <c r="J45" s="88"/>
      <c r="K45" s="218"/>
      <c r="L45" s="218"/>
      <c r="M45" s="218"/>
      <c r="N45" s="93"/>
      <c r="O45" s="218"/>
      <c r="P45" s="218"/>
      <c r="W45" s="202"/>
      <c r="X45" s="202"/>
      <c r="Y45" s="202"/>
      <c r="Z45" s="198"/>
      <c r="AA45" s="202"/>
      <c r="AB45" s="202"/>
      <c r="AC45" s="202"/>
      <c r="AD45" s="202"/>
      <c r="AE45" s="198"/>
      <c r="AF45" s="202"/>
      <c r="AG45" s="202"/>
      <c r="AH45" s="202"/>
    </row>
    <row r="46" spans="1:34" ht="12.65" customHeight="1">
      <c r="A46" s="203" t="s">
        <v>36</v>
      </c>
      <c r="B46" s="169">
        <v>2093.7069999999994</v>
      </c>
      <c r="C46" s="169">
        <v>2149.0889999999999</v>
      </c>
      <c r="D46" s="169">
        <v>2178.5560000000005</v>
      </c>
      <c r="E46" s="169">
        <v>2102.5619999999999</v>
      </c>
      <c r="F46" s="169">
        <v>2241.1239999999998</v>
      </c>
      <c r="G46" s="169">
        <v>2454.3430000000008</v>
      </c>
      <c r="H46" s="193">
        <v>6798.0290000000005</v>
      </c>
      <c r="I46" s="194">
        <v>6251.9709999999995</v>
      </c>
      <c r="J46" s="88"/>
      <c r="K46" s="218"/>
      <c r="L46" s="218"/>
      <c r="M46" s="218"/>
      <c r="N46" s="93"/>
      <c r="O46" s="218"/>
      <c r="P46" s="218"/>
      <c r="W46" s="202"/>
      <c r="X46" s="202"/>
      <c r="Y46" s="202"/>
      <c r="Z46" s="198"/>
      <c r="AA46" s="202"/>
      <c r="AB46" s="202"/>
      <c r="AC46" s="202"/>
      <c r="AD46" s="202"/>
      <c r="AE46" s="198"/>
      <c r="AF46" s="202"/>
      <c r="AG46" s="202"/>
      <c r="AH46" s="202"/>
    </row>
    <row r="47" spans="1:34" ht="12.65" customHeight="1">
      <c r="A47" s="203" t="s">
        <v>37</v>
      </c>
      <c r="B47" s="169">
        <v>777.03099999999995</v>
      </c>
      <c r="C47" s="169">
        <v>825.20799999999986</v>
      </c>
      <c r="D47" s="169">
        <v>801.95000000000027</v>
      </c>
      <c r="E47" s="169">
        <v>822.78200000000004</v>
      </c>
      <c r="F47" s="169">
        <v>935.351</v>
      </c>
      <c r="G47" s="169">
        <v>997.17800000000011</v>
      </c>
      <c r="H47" s="193">
        <v>2755.3110000000001</v>
      </c>
      <c r="I47" s="194">
        <v>2306.3919999999998</v>
      </c>
      <c r="J47" s="88"/>
      <c r="K47" s="218"/>
      <c r="L47" s="218"/>
      <c r="M47" s="218"/>
      <c r="N47" s="93"/>
      <c r="O47" s="218"/>
      <c r="P47" s="218"/>
      <c r="W47" s="202"/>
      <c r="X47" s="202"/>
      <c r="Y47" s="202"/>
      <c r="Z47" s="198"/>
      <c r="AA47" s="202"/>
      <c r="AB47" s="202"/>
      <c r="AC47" s="202"/>
      <c r="AD47" s="202"/>
      <c r="AE47" s="198"/>
      <c r="AF47" s="202"/>
      <c r="AG47" s="202"/>
      <c r="AH47" s="202"/>
    </row>
    <row r="48" spans="1:34" ht="12.65" customHeight="1">
      <c r="A48" s="204" t="s">
        <v>38</v>
      </c>
      <c r="B48" s="176">
        <f t="shared" ref="B48:I48" si="11">IFERROR(B47/B46,0)</f>
        <v>0.37112690553167188</v>
      </c>
      <c r="C48" s="176">
        <f t="shared" si="11"/>
        <v>0.38398037494026532</v>
      </c>
      <c r="D48" s="176">
        <f t="shared" si="11"/>
        <v>0.36811080366995391</v>
      </c>
      <c r="E48" s="176">
        <f t="shared" si="11"/>
        <v>0.39132353766500111</v>
      </c>
      <c r="F48" s="176">
        <f t="shared" si="11"/>
        <v>0.41735798643894761</v>
      </c>
      <c r="G48" s="176">
        <f t="shared" si="11"/>
        <v>0.40629121520504663</v>
      </c>
      <c r="H48" s="177">
        <f t="shared" si="11"/>
        <v>0.40531027449279783</v>
      </c>
      <c r="I48" s="178">
        <f t="shared" si="11"/>
        <v>0.36890638168347228</v>
      </c>
      <c r="J48" s="88"/>
      <c r="K48" s="218"/>
      <c r="L48" s="218"/>
      <c r="M48" s="218"/>
      <c r="N48" s="93"/>
      <c r="O48" s="218"/>
      <c r="P48" s="218"/>
      <c r="W48" s="202"/>
      <c r="X48" s="202"/>
      <c r="Y48" s="202"/>
      <c r="Z48" s="198"/>
      <c r="AA48" s="202"/>
      <c r="AB48" s="202"/>
      <c r="AC48" s="202"/>
      <c r="AD48" s="202"/>
      <c r="AE48" s="198"/>
      <c r="AF48" s="202"/>
      <c r="AG48" s="202"/>
      <c r="AH48" s="202"/>
    </row>
    <row r="49" spans="1:34" ht="4.5" customHeight="1">
      <c r="A49" s="168"/>
      <c r="B49" s="169"/>
      <c r="C49" s="169"/>
      <c r="D49" s="169"/>
      <c r="E49" s="169"/>
      <c r="F49" s="169"/>
      <c r="G49" s="169"/>
      <c r="H49" s="186"/>
      <c r="I49" s="196"/>
      <c r="J49" s="88"/>
      <c r="K49" s="218"/>
      <c r="L49" s="218"/>
      <c r="M49" s="218"/>
      <c r="N49" s="93"/>
      <c r="O49" s="218"/>
      <c r="P49" s="218"/>
      <c r="W49" s="202"/>
      <c r="X49" s="202"/>
      <c r="Y49" s="202"/>
      <c r="Z49" s="198"/>
      <c r="AA49" s="202"/>
      <c r="AB49" s="202"/>
      <c r="AC49" s="202"/>
      <c r="AD49" s="202"/>
      <c r="AE49" s="198"/>
      <c r="AF49" s="202"/>
      <c r="AG49" s="202"/>
      <c r="AH49" s="202"/>
    </row>
    <row r="50" spans="1:34" ht="14.25" customHeight="1">
      <c r="A50" s="203" t="s">
        <v>39</v>
      </c>
      <c r="B50" s="169">
        <v>218.68900000000002</v>
      </c>
      <c r="C50" s="169">
        <v>349.35900000000004</v>
      </c>
      <c r="D50" s="169">
        <v>453.48899999999992</v>
      </c>
      <c r="E50" s="169">
        <v>244.80699999999999</v>
      </c>
      <c r="F50" s="169">
        <v>338.69499999999994</v>
      </c>
      <c r="G50" s="169">
        <v>488.81400000000008</v>
      </c>
      <c r="H50" s="170">
        <v>1072.316</v>
      </c>
      <c r="I50" s="174">
        <v>765.89700000000005</v>
      </c>
      <c r="J50" s="88"/>
      <c r="K50" s="218"/>
      <c r="L50" s="218"/>
      <c r="M50" s="218"/>
      <c r="N50" s="93"/>
      <c r="O50" s="218"/>
      <c r="P50" s="218"/>
      <c r="W50" s="202"/>
      <c r="X50" s="202"/>
      <c r="Y50" s="202"/>
      <c r="Z50" s="198"/>
      <c r="AA50" s="202"/>
      <c r="AB50" s="202"/>
      <c r="AC50" s="202"/>
      <c r="AD50" s="202"/>
      <c r="AE50" s="198"/>
      <c r="AF50" s="202"/>
      <c r="AG50" s="202"/>
      <c r="AH50" s="202"/>
    </row>
    <row r="51" spans="1:34" ht="12.65" customHeight="1">
      <c r="A51" s="205" t="s">
        <v>40</v>
      </c>
      <c r="B51" s="206">
        <f t="shared" ref="B51:I51" si="12">IFERROR(B50/B46,0)</f>
        <v>0.10445062274711794</v>
      </c>
      <c r="C51" s="206">
        <f t="shared" si="12"/>
        <v>0.16256143882361318</v>
      </c>
      <c r="D51" s="206">
        <f t="shared" si="12"/>
        <v>0.20816035943074213</v>
      </c>
      <c r="E51" s="206">
        <f t="shared" si="12"/>
        <v>0.11643271399368961</v>
      </c>
      <c r="F51" s="206">
        <f t="shared" si="12"/>
        <v>0.15112729148409457</v>
      </c>
      <c r="G51" s="206">
        <f t="shared" si="12"/>
        <v>0.19916287169315777</v>
      </c>
      <c r="H51" s="189">
        <f t="shared" si="12"/>
        <v>0.15773925059748936</v>
      </c>
      <c r="I51" s="207">
        <f t="shared" si="12"/>
        <v>0.1225048868588802</v>
      </c>
      <c r="J51" s="88"/>
      <c r="K51" s="218"/>
      <c r="L51" s="218"/>
      <c r="M51" s="218"/>
      <c r="N51" s="93"/>
      <c r="O51" s="218"/>
      <c r="P51" s="218"/>
      <c r="W51" s="202"/>
      <c r="X51" s="202"/>
      <c r="Y51" s="202"/>
      <c r="Z51" s="198"/>
      <c r="AA51" s="202"/>
      <c r="AB51" s="202"/>
      <c r="AC51" s="202"/>
      <c r="AD51" s="202"/>
      <c r="AE51" s="198"/>
      <c r="AF51" s="202"/>
      <c r="AG51" s="202"/>
      <c r="AH51" s="202"/>
    </row>
    <row r="52" spans="1:34">
      <c r="A52" s="103" t="s">
        <v>21</v>
      </c>
      <c r="B52" s="2"/>
      <c r="C52" s="2"/>
      <c r="D52" s="2"/>
      <c r="E52" s="2"/>
      <c r="F52" s="2"/>
      <c r="G52" s="2"/>
      <c r="H52" s="126"/>
      <c r="I52" s="7"/>
      <c r="J52" s="88"/>
      <c r="K52" s="218"/>
      <c r="L52" s="218"/>
      <c r="M52" s="218"/>
      <c r="N52" s="93"/>
      <c r="O52" s="218"/>
      <c r="P52" s="218"/>
      <c r="W52" s="2"/>
      <c r="X52" s="2"/>
      <c r="Y52" s="2"/>
      <c r="Z52" s="198"/>
      <c r="AA52" s="2"/>
      <c r="AB52" s="2"/>
      <c r="AC52" s="2"/>
      <c r="AE52" s="198"/>
      <c r="AF52" s="128"/>
    </row>
    <row r="53" spans="1:34">
      <c r="A53" s="109" t="s">
        <v>36</v>
      </c>
      <c r="B53" s="172">
        <v>810.40409900163024</v>
      </c>
      <c r="C53" s="172">
        <v>757.44830832384855</v>
      </c>
      <c r="D53" s="172">
        <v>803.8002601943731</v>
      </c>
      <c r="E53" s="172">
        <v>766.49643445216384</v>
      </c>
      <c r="F53" s="172">
        <v>812.35104941254212</v>
      </c>
      <c r="G53" s="172">
        <v>841.83114658775389</v>
      </c>
      <c r="H53" s="193">
        <v>2420.6786304524599</v>
      </c>
      <c r="I53" s="194">
        <v>2328.0176438974295</v>
      </c>
      <c r="J53" s="88"/>
      <c r="K53" s="218"/>
      <c r="L53" s="219"/>
      <c r="M53" s="218"/>
      <c r="N53" s="220"/>
      <c r="O53" s="218"/>
      <c r="P53" s="218"/>
      <c r="W53" s="129"/>
      <c r="X53" s="129"/>
      <c r="Y53" s="129"/>
      <c r="Z53" s="198"/>
      <c r="AA53" s="129"/>
      <c r="AB53" s="129"/>
      <c r="AC53" s="129"/>
      <c r="AD53" s="129"/>
      <c r="AE53" s="198"/>
      <c r="AF53" s="129"/>
      <c r="AG53" s="129"/>
      <c r="AH53" s="129"/>
    </row>
    <row r="54" spans="1:34">
      <c r="A54" s="109" t="s">
        <v>37</v>
      </c>
      <c r="B54" s="172">
        <v>234.30401128294719</v>
      </c>
      <c r="C54" s="172">
        <v>201.22587840502462</v>
      </c>
      <c r="D54" s="172">
        <v>231.83886865184957</v>
      </c>
      <c r="E54" s="172">
        <v>258.6306472185978</v>
      </c>
      <c r="F54" s="172">
        <v>271.84807959284444</v>
      </c>
      <c r="G54" s="172">
        <v>239.22100983785162</v>
      </c>
      <c r="H54" s="193">
        <v>769.69973664929387</v>
      </c>
      <c r="I54" s="194">
        <v>607.26211360433717</v>
      </c>
      <c r="J54" s="88"/>
      <c r="K54" s="218"/>
      <c r="L54" s="218"/>
      <c r="M54" s="218"/>
      <c r="N54" s="93"/>
      <c r="O54" s="218"/>
      <c r="P54" s="218"/>
      <c r="W54" s="129"/>
      <c r="X54" s="129"/>
      <c r="Y54" s="129"/>
      <c r="Z54" s="198"/>
      <c r="AA54" s="129"/>
      <c r="AB54" s="129"/>
      <c r="AC54" s="129"/>
      <c r="AD54" s="129"/>
      <c r="AE54" s="198"/>
      <c r="AF54" s="129"/>
      <c r="AG54" s="129"/>
      <c r="AH54" s="129"/>
    </row>
    <row r="55" spans="1:34">
      <c r="A55" s="115" t="s">
        <v>38</v>
      </c>
      <c r="B55" s="208">
        <f t="shared" ref="B55:I55" si="13">IFERROR(B54/B53,0)</f>
        <v>0.28911997307466214</v>
      </c>
      <c r="C55" s="208">
        <f t="shared" si="13"/>
        <v>0.2656628527566664</v>
      </c>
      <c r="D55" s="208">
        <f t="shared" si="13"/>
        <v>0.28842845683551638</v>
      </c>
      <c r="E55" s="208">
        <f t="shared" si="13"/>
        <v>0.33741924370913512</v>
      </c>
      <c r="F55" s="208">
        <f t="shared" si="13"/>
        <v>0.33464359994294762</v>
      </c>
      <c r="G55" s="208">
        <f t="shared" si="13"/>
        <v>0.28416744950279033</v>
      </c>
      <c r="H55" s="177">
        <f t="shared" si="13"/>
        <v>0.31796857582265098</v>
      </c>
      <c r="I55" s="195">
        <f t="shared" si="13"/>
        <v>0.26084944639323904</v>
      </c>
      <c r="J55" s="88"/>
      <c r="K55" s="218"/>
      <c r="L55" s="218"/>
      <c r="M55" s="218"/>
      <c r="N55" s="93"/>
      <c r="O55" s="218"/>
      <c r="P55" s="218"/>
      <c r="W55" s="184"/>
      <c r="X55" s="184"/>
      <c r="Y55" s="184"/>
      <c r="Z55" s="198"/>
      <c r="AA55" s="184"/>
      <c r="AB55" s="184"/>
      <c r="AC55" s="184"/>
      <c r="AD55" s="184"/>
      <c r="AE55" s="198"/>
      <c r="AF55" s="184"/>
      <c r="AG55" s="184"/>
      <c r="AH55" s="184"/>
    </row>
    <row r="56" spans="1:34" ht="5.25" customHeight="1">
      <c r="A56" s="109"/>
      <c r="B56" s="172"/>
      <c r="C56" s="172"/>
      <c r="D56" s="172"/>
      <c r="E56" s="172"/>
      <c r="F56" s="172"/>
      <c r="G56" s="172"/>
      <c r="H56" s="170"/>
      <c r="I56" s="171"/>
      <c r="J56" s="88"/>
      <c r="K56" s="218"/>
      <c r="L56" s="218"/>
      <c r="M56" s="218"/>
      <c r="N56" s="93"/>
      <c r="O56" s="218"/>
      <c r="P56" s="218"/>
      <c r="W56" s="129"/>
      <c r="X56" s="129"/>
      <c r="Y56" s="129"/>
      <c r="Z56" s="198"/>
      <c r="AA56" s="129"/>
      <c r="AB56" s="129"/>
      <c r="AC56" s="129"/>
      <c r="AD56" s="129"/>
      <c r="AE56" s="198"/>
      <c r="AF56" s="129"/>
      <c r="AG56" s="129"/>
      <c r="AH56" s="129"/>
    </row>
    <row r="57" spans="1:34">
      <c r="A57" s="109" t="s">
        <v>39</v>
      </c>
      <c r="B57" s="172">
        <v>49.407000000000004</v>
      </c>
      <c r="C57" s="172">
        <v>103.45699999999999</v>
      </c>
      <c r="D57" s="172">
        <v>83.996999999999986</v>
      </c>
      <c r="E57" s="172">
        <v>62.078000000000003</v>
      </c>
      <c r="F57" s="172">
        <v>57.61</v>
      </c>
      <c r="G57" s="172">
        <v>78.525999999999996</v>
      </c>
      <c r="H57" s="170">
        <v>198.214</v>
      </c>
      <c r="I57" s="174">
        <v>192.708</v>
      </c>
      <c r="J57" s="88"/>
      <c r="K57" s="218"/>
      <c r="L57" s="218"/>
      <c r="M57" s="218"/>
      <c r="N57" s="93"/>
      <c r="O57" s="218"/>
      <c r="P57" s="218"/>
      <c r="W57" s="129"/>
      <c r="X57" s="129"/>
      <c r="Y57" s="129"/>
      <c r="Z57" s="198"/>
      <c r="AA57" s="129"/>
      <c r="AB57" s="129"/>
      <c r="AC57" s="129"/>
      <c r="AD57" s="129"/>
      <c r="AE57" s="198"/>
      <c r="AF57" s="129"/>
      <c r="AG57" s="129"/>
      <c r="AH57" s="129"/>
    </row>
    <row r="58" spans="1:34" ht="13.5" customHeight="1">
      <c r="A58" s="123" t="s">
        <v>40</v>
      </c>
      <c r="B58" s="188">
        <f t="shared" ref="B58:I58" si="14">IFERROR(B57/B53,0)</f>
        <v>6.0965881170722727E-2</v>
      </c>
      <c r="C58" s="188">
        <f t="shared" si="14"/>
        <v>0.13658621831097514</v>
      </c>
      <c r="D58" s="188">
        <f t="shared" si="14"/>
        <v>0.10449984176378349</v>
      </c>
      <c r="E58" s="188">
        <f t="shared" si="14"/>
        <v>8.0989287372704957E-2</v>
      </c>
      <c r="F58" s="188">
        <f t="shared" si="14"/>
        <v>7.0917616271513537E-2</v>
      </c>
      <c r="G58" s="188">
        <f t="shared" si="14"/>
        <v>9.3279988888857676E-2</v>
      </c>
      <c r="H58" s="189">
        <f t="shared" si="14"/>
        <v>8.1883649281834212E-2</v>
      </c>
      <c r="I58" s="190">
        <f t="shared" si="14"/>
        <v>8.2777723143618295E-2</v>
      </c>
      <c r="J58" s="88"/>
      <c r="K58" s="159"/>
      <c r="L58" s="159"/>
      <c r="M58" s="159"/>
      <c r="N58" s="159"/>
      <c r="O58" s="160"/>
      <c r="P58" s="151"/>
      <c r="Q58" s="151"/>
      <c r="R58" s="151"/>
      <c r="S58" s="151"/>
      <c r="T58" s="151"/>
      <c r="U58" s="151"/>
      <c r="V58" s="151"/>
      <c r="W58" s="151"/>
      <c r="X58" s="151"/>
      <c r="Y58" s="151"/>
    </row>
    <row r="59" spans="1:34">
      <c r="A59" s="103" t="s">
        <v>22</v>
      </c>
      <c r="B59" s="2"/>
      <c r="C59" s="2"/>
      <c r="D59" s="2"/>
      <c r="E59" s="2"/>
      <c r="F59" s="2"/>
      <c r="G59" s="2"/>
      <c r="H59" s="132"/>
      <c r="I59" s="209"/>
      <c r="J59" s="88"/>
      <c r="K59" s="218"/>
      <c r="L59" s="218"/>
      <c r="M59" s="218"/>
      <c r="N59" s="93"/>
      <c r="O59" s="218"/>
      <c r="P59" s="218"/>
      <c r="W59" s="133"/>
      <c r="X59" s="133"/>
      <c r="Y59" s="133"/>
      <c r="Z59" s="198"/>
      <c r="AA59" s="133"/>
      <c r="AB59" s="133"/>
      <c r="AC59" s="133"/>
      <c r="AD59" s="133"/>
      <c r="AE59" s="198"/>
      <c r="AF59" s="133"/>
      <c r="AG59" s="133"/>
      <c r="AH59" s="133"/>
    </row>
    <row r="60" spans="1:34">
      <c r="A60" s="109" t="s">
        <v>36</v>
      </c>
      <c r="B60" s="172">
        <v>370.91977237952256</v>
      </c>
      <c r="C60" s="172">
        <v>410.85871710270021</v>
      </c>
      <c r="D60" s="172">
        <v>400.77435231097752</v>
      </c>
      <c r="E60" s="172">
        <v>369.7717295413172</v>
      </c>
      <c r="F60" s="172">
        <v>423.2212755822635</v>
      </c>
      <c r="G60" s="172">
        <v>476.68478758765525</v>
      </c>
      <c r="H60" s="193">
        <v>1269.677792711236</v>
      </c>
      <c r="I60" s="194">
        <v>1141.6608748428569</v>
      </c>
      <c r="J60" s="88"/>
      <c r="K60" s="218"/>
      <c r="L60" s="219"/>
      <c r="M60" s="218"/>
      <c r="N60" s="220"/>
      <c r="O60" s="218"/>
      <c r="P60" s="218"/>
      <c r="W60" s="129"/>
      <c r="X60" s="129"/>
      <c r="Y60" s="129"/>
      <c r="Z60" s="198"/>
      <c r="AA60" s="129"/>
      <c r="AB60" s="129"/>
      <c r="AC60" s="129"/>
      <c r="AD60" s="129"/>
      <c r="AE60" s="198"/>
      <c r="AF60" s="129"/>
      <c r="AG60" s="129"/>
      <c r="AH60" s="129"/>
    </row>
    <row r="61" spans="1:34">
      <c r="A61" s="109" t="s">
        <v>37</v>
      </c>
      <c r="B61" s="172">
        <v>153.65511432736412</v>
      </c>
      <c r="C61" s="172">
        <v>172.81210396945778</v>
      </c>
      <c r="D61" s="172">
        <v>172.13552437941667</v>
      </c>
      <c r="E61" s="172">
        <v>142.66807650549626</v>
      </c>
      <c r="F61" s="172">
        <v>188.36270435650832</v>
      </c>
      <c r="G61" s="172">
        <v>209.04611518007914</v>
      </c>
      <c r="H61" s="193">
        <v>540.07689604208372</v>
      </c>
      <c r="I61" s="194">
        <v>469.69696936347691</v>
      </c>
      <c r="J61" s="88"/>
      <c r="K61" s="218"/>
      <c r="L61" s="218"/>
      <c r="M61" s="218"/>
      <c r="N61" s="93"/>
      <c r="O61" s="218"/>
      <c r="W61" s="129"/>
      <c r="X61" s="129"/>
      <c r="Y61" s="129"/>
      <c r="Z61" s="198"/>
      <c r="AA61" s="129"/>
      <c r="AB61" s="129"/>
      <c r="AC61" s="129"/>
      <c r="AD61" s="129"/>
      <c r="AE61" s="198"/>
      <c r="AF61" s="129"/>
      <c r="AG61" s="129"/>
      <c r="AH61" s="129"/>
    </row>
    <row r="62" spans="1:34">
      <c r="A62" s="115" t="s">
        <v>38</v>
      </c>
      <c r="B62" s="208">
        <f t="shared" ref="B62:I62" si="15">IFERROR(B61/B60,0)</f>
        <v>0.41425430987848572</v>
      </c>
      <c r="C62" s="208">
        <f t="shared" si="15"/>
        <v>0.4206119933102474</v>
      </c>
      <c r="D62" s="208">
        <f t="shared" si="15"/>
        <v>0.42950733595309898</v>
      </c>
      <c r="E62" s="208">
        <f t="shared" si="15"/>
        <v>0.38582743110856166</v>
      </c>
      <c r="F62" s="208">
        <f t="shared" si="15"/>
        <v>0.44506908140986257</v>
      </c>
      <c r="G62" s="208">
        <f t="shared" si="15"/>
        <v>0.43854161203253977</v>
      </c>
      <c r="H62" s="177">
        <f t="shared" si="15"/>
        <v>0.42536531641529146</v>
      </c>
      <c r="I62" s="195">
        <f t="shared" si="15"/>
        <v>0.41141549098643504</v>
      </c>
      <c r="J62" s="88"/>
      <c r="K62" s="218"/>
      <c r="L62" s="218"/>
      <c r="M62" s="218"/>
      <c r="N62" s="93"/>
      <c r="O62" s="218"/>
      <c r="W62" s="184"/>
      <c r="X62" s="184"/>
      <c r="Y62" s="184"/>
      <c r="Z62" s="198"/>
      <c r="AA62" s="184"/>
      <c r="AB62" s="184"/>
      <c r="AC62" s="184"/>
      <c r="AD62" s="184"/>
      <c r="AE62" s="198"/>
      <c r="AF62" s="184"/>
      <c r="AG62" s="184"/>
      <c r="AH62" s="184"/>
    </row>
    <row r="63" spans="1:34" ht="5.25" customHeight="1">
      <c r="A63" s="109"/>
      <c r="B63" s="172"/>
      <c r="C63" s="172"/>
      <c r="D63" s="172"/>
      <c r="E63" s="172"/>
      <c r="F63" s="172"/>
      <c r="G63" s="172"/>
      <c r="H63" s="170"/>
      <c r="I63" s="171"/>
      <c r="J63" s="88"/>
      <c r="K63" s="218"/>
      <c r="L63" s="218"/>
      <c r="M63" s="218"/>
      <c r="N63" s="93"/>
      <c r="O63" s="218"/>
      <c r="W63" s="129"/>
      <c r="X63" s="129"/>
      <c r="Y63" s="129"/>
      <c r="Z63" s="198"/>
      <c r="AA63" s="129"/>
      <c r="AB63" s="129"/>
      <c r="AC63" s="129"/>
      <c r="AD63" s="129"/>
      <c r="AE63" s="198"/>
      <c r="AF63" s="129"/>
      <c r="AG63" s="129"/>
      <c r="AH63" s="129"/>
    </row>
    <row r="64" spans="1:34">
      <c r="A64" s="109" t="s">
        <v>39</v>
      </c>
      <c r="B64" s="172">
        <v>47.096000000000004</v>
      </c>
      <c r="C64" s="172">
        <v>82.194999999999993</v>
      </c>
      <c r="D64" s="172">
        <v>141.33699999999999</v>
      </c>
      <c r="E64" s="172">
        <v>91.3</v>
      </c>
      <c r="F64" s="172">
        <v>122.01299999999999</v>
      </c>
      <c r="G64" s="172">
        <v>92.314999999999998</v>
      </c>
      <c r="H64" s="170">
        <v>305.62799999999999</v>
      </c>
      <c r="I64" s="174">
        <v>207</v>
      </c>
      <c r="J64" s="88"/>
      <c r="K64" s="218"/>
      <c r="L64" s="218"/>
      <c r="M64" s="218"/>
      <c r="N64" s="93"/>
      <c r="O64" s="218"/>
      <c r="W64" s="129"/>
      <c r="X64" s="129"/>
      <c r="Y64" s="129"/>
      <c r="Z64" s="198"/>
      <c r="AA64" s="129"/>
      <c r="AB64" s="129"/>
      <c r="AC64" s="129"/>
      <c r="AD64" s="129"/>
      <c r="AE64" s="198"/>
      <c r="AF64" s="129"/>
      <c r="AG64" s="129"/>
      <c r="AH64" s="129"/>
    </row>
    <row r="65" spans="1:34" ht="13.5" customHeight="1">
      <c r="A65" s="123" t="s">
        <v>40</v>
      </c>
      <c r="B65" s="188">
        <f t="shared" ref="B65:I65" si="16">IFERROR(B64/B60,0)</f>
        <v>0.12697085328687116</v>
      </c>
      <c r="C65" s="188">
        <f t="shared" si="16"/>
        <v>0.20005660480961424</v>
      </c>
      <c r="D65" s="188">
        <f t="shared" si="16"/>
        <v>0.35265979268636111</v>
      </c>
      <c r="E65" s="188">
        <f t="shared" si="16"/>
        <v>0.24690908662285499</v>
      </c>
      <c r="F65" s="188">
        <f t="shared" si="16"/>
        <v>0.28829599795552752</v>
      </c>
      <c r="G65" s="188">
        <f t="shared" si="16"/>
        <v>0.19366046998725472</v>
      </c>
      <c r="H65" s="189">
        <f t="shared" si="16"/>
        <v>0.24071303897295876</v>
      </c>
      <c r="I65" s="190">
        <f t="shared" si="16"/>
        <v>0.18131478844669383</v>
      </c>
      <c r="J65" s="88"/>
      <c r="K65" s="159"/>
      <c r="L65" s="159"/>
      <c r="M65" s="159"/>
      <c r="N65" s="159"/>
      <c r="O65" s="160"/>
      <c r="P65" s="151"/>
      <c r="Q65" s="151"/>
      <c r="R65" s="151"/>
      <c r="S65" s="151"/>
      <c r="T65" s="151"/>
      <c r="U65" s="151"/>
      <c r="V65" s="151"/>
      <c r="W65" s="151"/>
      <c r="X65" s="151"/>
      <c r="Y65" s="151"/>
    </row>
    <row r="66" spans="1:34">
      <c r="A66" s="103" t="s">
        <v>23</v>
      </c>
      <c r="B66" s="2"/>
      <c r="C66" s="2"/>
      <c r="D66" s="2"/>
      <c r="E66" s="2"/>
      <c r="F66" s="2"/>
      <c r="G66" s="2"/>
      <c r="H66" s="132"/>
      <c r="I66" s="209"/>
      <c r="J66" s="88"/>
      <c r="K66" s="218"/>
      <c r="L66" s="218"/>
      <c r="M66" s="218"/>
      <c r="N66" s="93"/>
      <c r="O66" s="218"/>
      <c r="W66" s="133"/>
      <c r="X66" s="133"/>
      <c r="Y66" s="133"/>
      <c r="Z66" s="198"/>
      <c r="AA66" s="133"/>
      <c r="AB66" s="133"/>
      <c r="AC66" s="133"/>
      <c r="AD66" s="133"/>
      <c r="AE66" s="198"/>
      <c r="AF66" s="133"/>
      <c r="AG66" s="133"/>
      <c r="AH66" s="133"/>
    </row>
    <row r="67" spans="1:34">
      <c r="A67" s="109" t="s">
        <v>36</v>
      </c>
      <c r="B67" s="172">
        <v>683.68881548062723</v>
      </c>
      <c r="C67" s="172">
        <v>751.30992095920465</v>
      </c>
      <c r="D67" s="172">
        <v>742.7755544068259</v>
      </c>
      <c r="E67" s="172">
        <v>743.16820524362356</v>
      </c>
      <c r="F67" s="172">
        <v>787.43007924205699</v>
      </c>
      <c r="G67" s="172">
        <v>906.69496678937981</v>
      </c>
      <c r="H67" s="193">
        <v>2437.2932512750604</v>
      </c>
      <c r="I67" s="194">
        <v>2096.538881388919</v>
      </c>
      <c r="J67" s="88"/>
      <c r="K67" s="218"/>
      <c r="L67" s="219"/>
      <c r="M67" s="218"/>
      <c r="N67" s="220"/>
      <c r="O67" s="218"/>
      <c r="W67" s="129"/>
      <c r="X67" s="129"/>
      <c r="Y67" s="129"/>
      <c r="Z67" s="198"/>
      <c r="AA67" s="129"/>
      <c r="AB67" s="129"/>
      <c r="AC67" s="129"/>
      <c r="AD67" s="129"/>
      <c r="AE67" s="198"/>
      <c r="AF67" s="129"/>
      <c r="AG67" s="129"/>
      <c r="AH67" s="129"/>
    </row>
    <row r="68" spans="1:34">
      <c r="A68" s="109" t="s">
        <v>37</v>
      </c>
      <c r="B68" s="172">
        <v>279.97029044182125</v>
      </c>
      <c r="C68" s="172">
        <v>344.24148039351667</v>
      </c>
      <c r="D68" s="172">
        <v>292.02359994903122</v>
      </c>
      <c r="E68" s="172">
        <v>315.79213357620063</v>
      </c>
      <c r="F68" s="172">
        <v>365.6496064234741</v>
      </c>
      <c r="G68" s="172">
        <v>437.67919793688122</v>
      </c>
      <c r="H68" s="193">
        <v>1119.1209379365559</v>
      </c>
      <c r="I68" s="194">
        <v>906.76590077137553</v>
      </c>
      <c r="J68" s="88"/>
      <c r="K68" s="218"/>
      <c r="L68" s="218"/>
      <c r="M68" s="218"/>
      <c r="N68" s="93"/>
      <c r="O68" s="218"/>
      <c r="W68" s="129"/>
      <c r="X68" s="129"/>
      <c r="Y68" s="129"/>
      <c r="Z68" s="198"/>
      <c r="AA68" s="129"/>
      <c r="AB68" s="129"/>
      <c r="AC68" s="129"/>
      <c r="AD68" s="129"/>
      <c r="AE68" s="198"/>
      <c r="AF68" s="129"/>
      <c r="AG68" s="129"/>
      <c r="AH68" s="129"/>
    </row>
    <row r="69" spans="1:34">
      <c r="A69" s="115" t="s">
        <v>38</v>
      </c>
      <c r="B69" s="208">
        <f t="shared" ref="B69:I69" si="17">IFERROR(B68/B67,0)</f>
        <v>0.40949959119194396</v>
      </c>
      <c r="C69" s="208">
        <f t="shared" si="17"/>
        <v>0.45818838643048959</v>
      </c>
      <c r="D69" s="208">
        <f t="shared" si="17"/>
        <v>0.39315187234754745</v>
      </c>
      <c r="E69" s="208">
        <f t="shared" si="17"/>
        <v>0.42492686224739451</v>
      </c>
      <c r="F69" s="208">
        <f t="shared" si="17"/>
        <v>0.46435819009534302</v>
      </c>
      <c r="G69" s="208">
        <f t="shared" si="17"/>
        <v>0.48271934219146456</v>
      </c>
      <c r="H69" s="177">
        <f t="shared" si="17"/>
        <v>0.45916548505235971</v>
      </c>
      <c r="I69" s="195">
        <f t="shared" si="17"/>
        <v>0.43250612178995679</v>
      </c>
      <c r="J69" s="88"/>
      <c r="K69" s="218"/>
      <c r="L69" s="218"/>
      <c r="M69" s="218"/>
      <c r="N69" s="93"/>
      <c r="O69" s="218"/>
      <c r="W69" s="184"/>
      <c r="X69" s="184"/>
      <c r="Y69" s="184"/>
      <c r="Z69" s="198"/>
      <c r="AA69" s="184"/>
      <c r="AB69" s="184"/>
      <c r="AC69" s="184"/>
      <c r="AD69" s="184"/>
      <c r="AE69" s="198"/>
      <c r="AF69" s="184"/>
      <c r="AG69" s="184"/>
      <c r="AH69" s="184"/>
    </row>
    <row r="70" spans="1:34" ht="5.25" customHeight="1">
      <c r="A70" s="109"/>
      <c r="B70" s="172"/>
      <c r="C70" s="172"/>
      <c r="D70" s="172"/>
      <c r="E70" s="172"/>
      <c r="F70" s="172"/>
      <c r="G70" s="172"/>
      <c r="H70" s="170"/>
      <c r="I70" s="171"/>
      <c r="J70" s="88"/>
      <c r="K70" s="218"/>
      <c r="L70" s="218"/>
      <c r="M70" s="218"/>
      <c r="N70" s="93"/>
      <c r="O70" s="218"/>
      <c r="W70" s="129"/>
      <c r="X70" s="129"/>
      <c r="Y70" s="129"/>
      <c r="Z70" s="198"/>
      <c r="AA70" s="129"/>
      <c r="AB70" s="129"/>
      <c r="AC70" s="129"/>
      <c r="AD70" s="129"/>
      <c r="AE70" s="198"/>
      <c r="AF70" s="129"/>
      <c r="AG70" s="129"/>
      <c r="AH70" s="129"/>
    </row>
    <row r="71" spans="1:34" ht="13.5" customHeight="1">
      <c r="A71" s="109" t="s">
        <v>39</v>
      </c>
      <c r="B71" s="172">
        <v>102.877</v>
      </c>
      <c r="C71" s="172">
        <v>118.27499999999998</v>
      </c>
      <c r="D71" s="172">
        <v>160.62</v>
      </c>
      <c r="E71" s="172">
        <v>87.144999999999996</v>
      </c>
      <c r="F71" s="172">
        <v>150.06099999999998</v>
      </c>
      <c r="G71" s="172">
        <v>305.298</v>
      </c>
      <c r="H71" s="170">
        <v>542.50400000000002</v>
      </c>
      <c r="I71" s="174">
        <v>293.58499999999998</v>
      </c>
      <c r="J71" s="88"/>
      <c r="K71" s="218"/>
      <c r="L71" s="218"/>
      <c r="M71" s="218"/>
      <c r="N71" s="93"/>
      <c r="O71" s="218"/>
      <c r="W71" s="129"/>
      <c r="X71" s="129"/>
      <c r="Y71" s="129"/>
      <c r="Z71" s="198"/>
      <c r="AA71" s="129"/>
      <c r="AB71" s="129"/>
      <c r="AC71" s="129"/>
      <c r="AD71" s="129"/>
      <c r="AE71" s="198"/>
      <c r="AF71" s="129"/>
      <c r="AG71" s="129"/>
      <c r="AH71" s="129"/>
    </row>
    <row r="72" spans="1:34" ht="13.5" customHeight="1">
      <c r="A72" s="123" t="s">
        <v>40</v>
      </c>
      <c r="B72" s="188">
        <f t="shared" ref="B72:I72" si="18">IFERROR(B71/B67,0)</f>
        <v>0.15047342836474276</v>
      </c>
      <c r="C72" s="188">
        <f t="shared" si="18"/>
        <v>0.15742504750768782</v>
      </c>
      <c r="D72" s="188">
        <f t="shared" si="18"/>
        <v>0.21624298086690499</v>
      </c>
      <c r="E72" s="188">
        <f t="shared" si="18"/>
        <v>0.11726147510768754</v>
      </c>
      <c r="F72" s="188">
        <f t="shared" si="18"/>
        <v>0.19057057122384963</v>
      </c>
      <c r="G72" s="188">
        <f t="shared" si="18"/>
        <v>0.3367152252769911</v>
      </c>
      <c r="H72" s="189">
        <f t="shared" si="18"/>
        <v>0.22258462321519629</v>
      </c>
      <c r="I72" s="190">
        <f t="shared" si="18"/>
        <v>0.14003317687364103</v>
      </c>
      <c r="J72" s="88"/>
      <c r="K72" s="159"/>
      <c r="L72" s="159"/>
      <c r="M72" s="159"/>
      <c r="N72" s="159"/>
      <c r="O72" s="160"/>
      <c r="P72" s="151"/>
      <c r="Q72" s="151"/>
      <c r="R72" s="151"/>
      <c r="S72" s="151"/>
      <c r="T72" s="151"/>
      <c r="U72" s="151"/>
      <c r="V72" s="151"/>
      <c r="W72" s="151"/>
      <c r="X72" s="151"/>
      <c r="Y72" s="151"/>
    </row>
    <row r="73" spans="1:34">
      <c r="A73" s="103" t="s">
        <v>24</v>
      </c>
      <c r="B73" s="2"/>
      <c r="C73" s="2"/>
      <c r="D73" s="2"/>
      <c r="E73" s="2"/>
      <c r="F73" s="2"/>
      <c r="G73" s="2"/>
      <c r="H73" s="132"/>
      <c r="I73" s="209"/>
      <c r="J73" s="88"/>
      <c r="K73" s="218"/>
      <c r="L73" s="218"/>
      <c r="M73" s="218"/>
      <c r="N73" s="93"/>
      <c r="O73" s="218"/>
      <c r="W73" s="133"/>
      <c r="X73" s="133"/>
      <c r="Y73" s="133"/>
      <c r="Z73" s="159"/>
      <c r="AA73" s="133"/>
      <c r="AB73" s="133"/>
      <c r="AC73" s="133"/>
      <c r="AD73" s="133"/>
      <c r="AE73" s="159"/>
      <c r="AF73" s="133"/>
      <c r="AG73" s="133"/>
      <c r="AH73" s="133"/>
    </row>
    <row r="74" spans="1:34">
      <c r="A74" s="109" t="s">
        <v>36</v>
      </c>
      <c r="B74" s="172">
        <v>127.69981440207718</v>
      </c>
      <c r="C74" s="172">
        <v>128.49950063256733</v>
      </c>
      <c r="D74" s="172">
        <v>133.17328987536126</v>
      </c>
      <c r="E74" s="172">
        <v>129.09790893337774</v>
      </c>
      <c r="F74" s="172">
        <v>127.39668273351558</v>
      </c>
      <c r="G74" s="172">
        <v>129.68494941342277</v>
      </c>
      <c r="H74" s="193">
        <v>386.17954108031608</v>
      </c>
      <c r="I74" s="194">
        <v>387.04353769918788</v>
      </c>
      <c r="J74" s="88"/>
      <c r="K74" s="218"/>
      <c r="L74" s="219"/>
      <c r="M74" s="218"/>
      <c r="N74" s="220"/>
      <c r="O74" s="218"/>
      <c r="W74" s="129"/>
      <c r="X74" s="129"/>
      <c r="Y74" s="129"/>
      <c r="Z74" s="159"/>
      <c r="AA74" s="129"/>
      <c r="AB74" s="129"/>
      <c r="AC74" s="129"/>
      <c r="AD74" s="129"/>
      <c r="AE74" s="159"/>
      <c r="AF74" s="129"/>
      <c r="AG74" s="129"/>
      <c r="AH74" s="129"/>
    </row>
    <row r="75" spans="1:34">
      <c r="A75" s="109" t="s">
        <v>37</v>
      </c>
      <c r="B75" s="172">
        <v>68.576917438993647</v>
      </c>
      <c r="C75" s="172">
        <v>69.033312230565031</v>
      </c>
      <c r="D75" s="172">
        <v>76.410320287716416</v>
      </c>
      <c r="E75" s="172">
        <v>70.488288213875776</v>
      </c>
      <c r="F75" s="172">
        <v>71.521827782009879</v>
      </c>
      <c r="G75" s="172">
        <v>73.871337764192162</v>
      </c>
      <c r="H75" s="193">
        <v>215.88145376007782</v>
      </c>
      <c r="I75" s="194">
        <v>207.48853172681348</v>
      </c>
      <c r="J75" s="88"/>
      <c r="K75" s="218"/>
      <c r="L75" s="218"/>
      <c r="M75" s="218"/>
      <c r="N75" s="93"/>
      <c r="O75" s="218"/>
      <c r="W75" s="129"/>
      <c r="X75" s="129"/>
      <c r="Y75" s="129"/>
      <c r="Z75" s="159"/>
      <c r="AA75" s="210"/>
      <c r="AB75" s="129"/>
      <c r="AC75" s="129"/>
      <c r="AD75" s="129"/>
      <c r="AE75" s="159"/>
      <c r="AF75" s="210"/>
      <c r="AG75" s="210"/>
      <c r="AH75" s="210"/>
    </row>
    <row r="76" spans="1:34">
      <c r="A76" s="115" t="s">
        <v>38</v>
      </c>
      <c r="B76" s="208">
        <f t="shared" ref="B76:I76" si="19">IFERROR(B75/B74,0)</f>
        <v>0.53701657876394038</v>
      </c>
      <c r="C76" s="208">
        <f t="shared" si="19"/>
        <v>0.53722630742324462</v>
      </c>
      <c r="D76" s="208">
        <f t="shared" si="19"/>
        <v>0.57376610849840759</v>
      </c>
      <c r="E76" s="208">
        <f t="shared" si="19"/>
        <v>0.54600642873504601</v>
      </c>
      <c r="F76" s="208">
        <f t="shared" si="19"/>
        <v>0.5614104405812278</v>
      </c>
      <c r="G76" s="208">
        <f t="shared" si="19"/>
        <v>0.56962151813544415</v>
      </c>
      <c r="H76" s="177">
        <f t="shared" si="19"/>
        <v>0.5590183601030787</v>
      </c>
      <c r="I76" s="195">
        <f t="shared" si="19"/>
        <v>0.53608576688877463</v>
      </c>
      <c r="J76" s="88"/>
      <c r="K76" s="218"/>
      <c r="L76" s="218"/>
      <c r="M76" s="218"/>
      <c r="N76" s="93"/>
      <c r="O76" s="218"/>
      <c r="W76" s="184"/>
      <c r="X76" s="184"/>
      <c r="Y76" s="184"/>
      <c r="Z76" s="159"/>
      <c r="AA76" s="184"/>
      <c r="AB76" s="184"/>
      <c r="AC76" s="184"/>
      <c r="AD76" s="184"/>
      <c r="AE76" s="159"/>
      <c r="AF76" s="184"/>
      <c r="AG76" s="184"/>
      <c r="AH76" s="184"/>
    </row>
    <row r="77" spans="1:34" ht="6" customHeight="1">
      <c r="A77" s="109"/>
      <c r="B77" s="172"/>
      <c r="C77" s="172"/>
      <c r="D77" s="172"/>
      <c r="E77" s="172"/>
      <c r="F77" s="172"/>
      <c r="G77" s="172"/>
      <c r="H77" s="170"/>
      <c r="I77" s="171"/>
      <c r="J77" s="88"/>
      <c r="K77" s="218"/>
      <c r="L77" s="218"/>
      <c r="M77" s="218"/>
      <c r="N77" s="93"/>
      <c r="O77" s="218"/>
      <c r="W77" s="129"/>
      <c r="X77" s="129"/>
      <c r="Y77" s="129"/>
      <c r="Z77" s="159"/>
      <c r="AA77" s="129"/>
      <c r="AB77" s="129"/>
      <c r="AC77" s="129"/>
      <c r="AD77" s="129"/>
      <c r="AE77" s="159"/>
      <c r="AF77" s="129"/>
      <c r="AG77" s="129"/>
      <c r="AH77" s="129"/>
    </row>
    <row r="78" spans="1:34" ht="15" customHeight="1">
      <c r="A78" s="109" t="s">
        <v>39</v>
      </c>
      <c r="B78" s="172">
        <v>7.5209999999999999</v>
      </c>
      <c r="C78" s="172">
        <v>39.805</v>
      </c>
      <c r="D78" s="172">
        <v>50.462999999999994</v>
      </c>
      <c r="E78" s="172">
        <v>1.865</v>
      </c>
      <c r="F78" s="172">
        <v>2.9180000000000001</v>
      </c>
      <c r="G78" s="172">
        <v>7.1759999999999993</v>
      </c>
      <c r="H78" s="170">
        <v>11.959</v>
      </c>
      <c r="I78" s="174">
        <v>50.11</v>
      </c>
      <c r="J78" s="88"/>
      <c r="K78" s="218"/>
      <c r="L78" s="218"/>
      <c r="M78" s="218"/>
      <c r="N78" s="93"/>
      <c r="O78" s="218"/>
      <c r="W78" s="129"/>
      <c r="X78" s="129"/>
      <c r="Y78" s="129"/>
      <c r="Z78" s="198"/>
      <c r="AA78" s="129"/>
      <c r="AB78" s="129"/>
      <c r="AC78" s="129"/>
      <c r="AD78" s="129"/>
      <c r="AE78" s="198"/>
      <c r="AF78" s="129"/>
      <c r="AG78" s="129"/>
      <c r="AH78" s="129"/>
    </row>
    <row r="79" spans="1:34" ht="13.5" customHeight="1">
      <c r="A79" s="123" t="s">
        <v>40</v>
      </c>
      <c r="B79" s="188">
        <f t="shared" ref="B79:I79" si="20">IFERROR(B78/B74,0)</f>
        <v>5.8895935246384055E-2</v>
      </c>
      <c r="C79" s="188">
        <f t="shared" si="20"/>
        <v>0.30976774076203445</v>
      </c>
      <c r="D79" s="188">
        <f t="shared" si="20"/>
        <v>0.37892733630917297</v>
      </c>
      <c r="E79" s="188">
        <f t="shared" si="20"/>
        <v>1.4446399755107201E-2</v>
      </c>
      <c r="F79" s="188">
        <f t="shared" si="20"/>
        <v>2.2904835019164366E-2</v>
      </c>
      <c r="G79" s="188">
        <f t="shared" si="20"/>
        <v>5.5334100313550051E-2</v>
      </c>
      <c r="H79" s="189">
        <f t="shared" si="20"/>
        <v>3.0967461317462218E-2</v>
      </c>
      <c r="I79" s="190">
        <f t="shared" si="20"/>
        <v>0.1294686388458596</v>
      </c>
      <c r="J79" s="88"/>
      <c r="K79" s="159"/>
      <c r="L79" s="159"/>
      <c r="M79" s="159"/>
      <c r="N79" s="159"/>
      <c r="O79" s="160"/>
      <c r="P79" s="151"/>
      <c r="Q79" s="151"/>
      <c r="R79" s="151"/>
      <c r="S79" s="151"/>
      <c r="T79" s="151"/>
      <c r="U79" s="151"/>
      <c r="V79" s="151"/>
      <c r="W79" s="151"/>
      <c r="X79" s="151"/>
      <c r="Y79" s="151"/>
    </row>
    <row r="80" spans="1:34">
      <c r="A80" s="103" t="s">
        <v>25</v>
      </c>
      <c r="B80" s="2"/>
      <c r="C80" s="2"/>
      <c r="D80" s="2"/>
      <c r="E80" s="2"/>
      <c r="F80" s="2"/>
      <c r="G80" s="2"/>
      <c r="H80" s="132"/>
      <c r="I80" s="209"/>
      <c r="J80" s="88"/>
      <c r="K80" s="218"/>
      <c r="L80" s="218"/>
      <c r="M80" s="218"/>
      <c r="N80" s="93"/>
      <c r="O80" s="218"/>
      <c r="W80" s="133"/>
      <c r="X80" s="133"/>
      <c r="Y80" s="133"/>
      <c r="Z80" s="159"/>
      <c r="AA80" s="133"/>
      <c r="AB80" s="133"/>
      <c r="AC80" s="133"/>
      <c r="AD80" s="133"/>
      <c r="AE80" s="159"/>
      <c r="AF80" s="133"/>
      <c r="AG80" s="133"/>
      <c r="AH80" s="133"/>
    </row>
    <row r="81" spans="1:34">
      <c r="A81" s="109" t="s">
        <v>36</v>
      </c>
      <c r="B81" s="172">
        <v>100.99460726801628</v>
      </c>
      <c r="C81" s="172">
        <v>100.97262361314856</v>
      </c>
      <c r="D81" s="172">
        <v>98.032612951136457</v>
      </c>
      <c r="E81" s="172">
        <v>94.028013483381358</v>
      </c>
      <c r="F81" s="172">
        <v>90.724216579422659</v>
      </c>
      <c r="G81" s="172">
        <v>99.447864094009503</v>
      </c>
      <c r="H81" s="193">
        <v>284.20009415681352</v>
      </c>
      <c r="I81" s="194">
        <v>298.70982350980489</v>
      </c>
      <c r="J81" s="88"/>
      <c r="K81" s="218"/>
      <c r="L81" s="219"/>
      <c r="M81" s="218"/>
      <c r="N81" s="220"/>
      <c r="O81" s="218"/>
      <c r="W81" s="129"/>
      <c r="X81" s="129"/>
      <c r="Y81" s="129"/>
      <c r="Z81" s="159"/>
      <c r="AA81" s="129"/>
      <c r="AB81" s="129"/>
      <c r="AC81" s="129"/>
      <c r="AD81" s="129"/>
      <c r="AE81" s="159"/>
      <c r="AF81" s="129"/>
      <c r="AG81" s="129"/>
      <c r="AH81" s="129"/>
    </row>
    <row r="82" spans="1:34">
      <c r="A82" s="109" t="s">
        <v>37</v>
      </c>
      <c r="B82" s="172">
        <v>40.584409416879915</v>
      </c>
      <c r="C82" s="172">
        <v>38.024818902666709</v>
      </c>
      <c r="D82" s="172">
        <v>30.145067767197702</v>
      </c>
      <c r="E82" s="172">
        <v>35.306253697962823</v>
      </c>
      <c r="F82" s="172">
        <v>37.71413464966178</v>
      </c>
      <c r="G82" s="172">
        <v>37.476969294522675</v>
      </c>
      <c r="H82" s="193">
        <v>110.49735764214728</v>
      </c>
      <c r="I82" s="194">
        <v>115.43098005738383</v>
      </c>
      <c r="J82" s="88"/>
      <c r="K82" s="218"/>
      <c r="L82" s="218"/>
      <c r="M82" s="218"/>
      <c r="N82" s="93"/>
      <c r="O82" s="218"/>
      <c r="W82" s="129"/>
      <c r="X82" s="129"/>
      <c r="Y82" s="129"/>
      <c r="Z82" s="159"/>
      <c r="AA82" s="129"/>
      <c r="AB82" s="129"/>
      <c r="AC82" s="129"/>
      <c r="AD82" s="129"/>
      <c r="AE82" s="159"/>
      <c r="AF82" s="210"/>
      <c r="AG82" s="210"/>
      <c r="AH82" s="210"/>
    </row>
    <row r="83" spans="1:34">
      <c r="A83" s="115" t="s">
        <v>38</v>
      </c>
      <c r="B83" s="208">
        <f t="shared" ref="B83:I83" si="21">IFERROR(B82/B81,0)</f>
        <v>0.40184729179824719</v>
      </c>
      <c r="C83" s="208">
        <f t="shared" si="21"/>
        <v>0.37658543020877944</v>
      </c>
      <c r="D83" s="208">
        <f t="shared" si="21"/>
        <v>0.30750040073116547</v>
      </c>
      <c r="E83" s="208">
        <f t="shared" si="21"/>
        <v>0.37548654268020776</v>
      </c>
      <c r="F83" s="208">
        <f t="shared" si="21"/>
        <v>0.41570085773786442</v>
      </c>
      <c r="G83" s="208">
        <f t="shared" si="21"/>
        <v>0.37685041942273545</v>
      </c>
      <c r="H83" s="177">
        <f t="shared" si="21"/>
        <v>0.38880127035136725</v>
      </c>
      <c r="I83" s="195">
        <f t="shared" si="21"/>
        <v>0.38643181767872092</v>
      </c>
      <c r="J83" s="88"/>
      <c r="K83" s="218"/>
      <c r="L83" s="218"/>
      <c r="M83" s="218"/>
      <c r="N83" s="93"/>
      <c r="O83" s="218"/>
      <c r="W83" s="184"/>
      <c r="X83" s="184"/>
      <c r="Y83" s="184"/>
      <c r="Z83" s="159"/>
      <c r="AA83" s="184"/>
      <c r="AB83" s="184"/>
      <c r="AC83" s="184"/>
      <c r="AD83" s="184"/>
      <c r="AE83" s="159"/>
      <c r="AF83" s="184"/>
      <c r="AG83" s="184"/>
      <c r="AH83" s="184"/>
    </row>
    <row r="84" spans="1:34" ht="5.25" customHeight="1">
      <c r="A84" s="109"/>
      <c r="B84" s="172"/>
      <c r="C84" s="172"/>
      <c r="D84" s="172"/>
      <c r="E84" s="172"/>
      <c r="F84" s="172"/>
      <c r="G84" s="172"/>
      <c r="H84" s="170"/>
      <c r="I84" s="171"/>
      <c r="J84" s="88"/>
      <c r="K84" s="218"/>
      <c r="L84" s="218"/>
      <c r="M84" s="218"/>
      <c r="N84" s="93"/>
      <c r="O84" s="218"/>
      <c r="W84" s="129"/>
      <c r="X84" s="129"/>
      <c r="Y84" s="129"/>
      <c r="Z84" s="159"/>
      <c r="AA84" s="129"/>
      <c r="AB84" s="129"/>
      <c r="AC84" s="129"/>
      <c r="AD84" s="129"/>
      <c r="AE84" s="159"/>
      <c r="AF84" s="129"/>
      <c r="AG84" s="129"/>
      <c r="AH84" s="129"/>
    </row>
    <row r="85" spans="1:34" ht="15.75" customHeight="1">
      <c r="A85" s="109" t="s">
        <v>39</v>
      </c>
      <c r="B85" s="172">
        <v>11.788</v>
      </c>
      <c r="C85" s="172">
        <v>5.6269999999999989</v>
      </c>
      <c r="D85" s="172">
        <v>17.072000000000003</v>
      </c>
      <c r="E85" s="172">
        <v>2.419</v>
      </c>
      <c r="F85" s="172">
        <v>6.093</v>
      </c>
      <c r="G85" s="172">
        <v>5.4989999999999988</v>
      </c>
      <c r="H85" s="170">
        <v>14.010999999999999</v>
      </c>
      <c r="I85" s="174">
        <v>22.494</v>
      </c>
      <c r="J85" s="88"/>
      <c r="K85" s="218"/>
      <c r="L85" s="218"/>
      <c r="M85" s="218"/>
      <c r="N85" s="93"/>
      <c r="O85" s="218"/>
      <c r="W85" s="129"/>
      <c r="X85" s="129"/>
      <c r="Y85" s="129"/>
      <c r="Z85" s="198"/>
      <c r="AA85" s="129"/>
      <c r="AB85" s="129"/>
      <c r="AC85" s="129"/>
      <c r="AD85" s="129"/>
      <c r="AE85" s="198"/>
      <c r="AF85" s="129"/>
      <c r="AG85" s="129"/>
      <c r="AH85" s="129"/>
    </row>
    <row r="86" spans="1:34" ht="13.5" customHeight="1" thickBot="1">
      <c r="A86" s="211" t="s">
        <v>40</v>
      </c>
      <c r="B86" s="212">
        <f t="shared" ref="B86:I86" si="22">IFERROR(B85/B81,0)</f>
        <v>0.11671910331526296</v>
      </c>
      <c r="C86" s="212">
        <f t="shared" si="22"/>
        <v>5.5727976541032023E-2</v>
      </c>
      <c r="D86" s="212">
        <f t="shared" si="22"/>
        <v>0.17414612837576204</v>
      </c>
      <c r="E86" s="212">
        <f t="shared" si="22"/>
        <v>2.5726375687257688E-2</v>
      </c>
      <c r="F86" s="212">
        <f t="shared" si="22"/>
        <v>6.7159576899360793E-2</v>
      </c>
      <c r="G86" s="212">
        <f t="shared" si="22"/>
        <v>5.5295305234526852E-2</v>
      </c>
      <c r="H86" s="213">
        <f t="shared" si="22"/>
        <v>4.9299772547820225E-2</v>
      </c>
      <c r="I86" s="214">
        <f t="shared" si="22"/>
        <v>7.530385086000245E-2</v>
      </c>
      <c r="J86" s="88"/>
      <c r="K86" s="159"/>
      <c r="L86" s="159"/>
      <c r="M86" s="159"/>
      <c r="N86" s="159"/>
      <c r="O86" s="160"/>
      <c r="P86" s="151"/>
      <c r="Q86" s="151"/>
      <c r="R86" s="151"/>
      <c r="S86" s="151"/>
      <c r="T86" s="151"/>
      <c r="U86" s="151"/>
      <c r="V86" s="151"/>
      <c r="W86" s="151"/>
      <c r="X86" s="151"/>
      <c r="Y86" s="151"/>
    </row>
    <row r="87" spans="1:34" ht="3" customHeight="1">
      <c r="B87" s="2"/>
      <c r="C87" s="2"/>
      <c r="D87" s="2"/>
      <c r="E87" s="2"/>
      <c r="F87" s="2"/>
      <c r="G87" s="2"/>
      <c r="H87" s="2"/>
      <c r="I87" s="2"/>
      <c r="J87" s="88"/>
      <c r="W87" s="159"/>
      <c r="X87" s="159"/>
      <c r="Y87" s="159"/>
      <c r="Z87" s="159"/>
      <c r="AA87" s="159"/>
      <c r="AB87" s="159"/>
      <c r="AC87" s="159"/>
      <c r="AD87" s="159"/>
      <c r="AE87" s="159"/>
      <c r="AF87" s="159"/>
      <c r="AG87" s="159"/>
      <c r="AH87" s="159"/>
    </row>
    <row r="88" spans="1:34">
      <c r="A88" s="135" t="s">
        <v>57</v>
      </c>
      <c r="B88" s="2"/>
      <c r="C88" s="2"/>
      <c r="D88" s="2"/>
      <c r="E88" s="2"/>
      <c r="F88" s="2"/>
      <c r="G88" s="2"/>
      <c r="H88" s="2"/>
      <c r="I88" s="2"/>
      <c r="W88" s="159"/>
      <c r="X88" s="159"/>
      <c r="Y88" s="159"/>
      <c r="Z88" s="215"/>
      <c r="AA88" s="159"/>
      <c r="AB88" s="159"/>
      <c r="AC88" s="159"/>
      <c r="AD88" s="159"/>
      <c r="AE88" s="159"/>
      <c r="AF88" s="159"/>
      <c r="AG88" s="159"/>
      <c r="AH88" s="159"/>
    </row>
  </sheetData>
  <autoFilter ref="A1:A88" xr:uid="{00000000-0001-0000-3400-000000000000}"/>
  <mergeCells count="1">
    <mergeCell ref="A1:E1"/>
  </mergeCells>
  <printOptions horizontalCentered="1"/>
  <pageMargins left="0.25" right="0.25" top="0.26" bottom="0.05" header="0.25" footer="0.1"/>
  <pageSetup paperSize="9" scale="6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D37"/>
  <sheetViews>
    <sheetView showGridLines="0" zoomScale="85" zoomScaleNormal="85" zoomScaleSheetLayoutView="85" workbookViewId="0">
      <pane xSplit="2" ySplit="4" topLeftCell="C5" activePane="bottomRight" state="frozen"/>
      <selection activeCell="C3" sqref="C3"/>
      <selection pane="topRight" activeCell="C3" sqref="C3"/>
      <selection pane="bottomLeft" activeCell="C3" sqref="C3"/>
      <selection pane="bottomRight" activeCell="L4" sqref="L4"/>
    </sheetView>
  </sheetViews>
  <sheetFormatPr defaultColWidth="9.1796875" defaultRowHeight="13.5"/>
  <cols>
    <col min="1" max="1" width="16.1796875" style="2" bestFit="1" customWidth="1"/>
    <col min="2" max="2" width="39.453125" style="2" customWidth="1"/>
    <col min="3" max="8" width="15" style="95" customWidth="1"/>
    <col min="9" max="9" width="13.453125" style="95" customWidth="1"/>
    <col min="10" max="12" width="14.1796875" style="95" bestFit="1" customWidth="1"/>
    <col min="13" max="13" width="12.54296875" style="95" bestFit="1" customWidth="1"/>
    <col min="14" max="15" width="12" style="95" customWidth="1"/>
    <col min="16" max="16" width="12.54296875" style="95" bestFit="1" customWidth="1"/>
    <col min="17" max="17" width="12.81640625" style="95" customWidth="1"/>
    <col min="18" max="25" width="12" style="95" customWidth="1"/>
    <col min="26" max="16384" width="9.1796875" style="2"/>
  </cols>
  <sheetData>
    <row r="1" spans="1:30">
      <c r="C1" s="2"/>
      <c r="D1" s="2"/>
      <c r="E1" s="2"/>
      <c r="F1" s="2"/>
      <c r="G1" s="2"/>
      <c r="H1" s="2"/>
    </row>
    <row r="2" spans="1:30" ht="38.25" customHeight="1">
      <c r="B2" s="96" t="s">
        <v>35</v>
      </c>
      <c r="C2" s="97"/>
      <c r="D2" s="97"/>
      <c r="E2" s="97"/>
      <c r="F2" s="97"/>
      <c r="G2" s="97"/>
      <c r="H2" s="97"/>
    </row>
    <row r="3" spans="1:30" ht="6.75" customHeight="1" thickBot="1">
      <c r="G3" s="98"/>
      <c r="H3" s="98"/>
    </row>
    <row r="4" spans="1:30" ht="25.75" customHeight="1">
      <c r="B4" s="99"/>
      <c r="C4" s="100" t="s">
        <v>41</v>
      </c>
      <c r="D4" s="100" t="s">
        <v>43</v>
      </c>
      <c r="E4" s="100" t="s">
        <v>45</v>
      </c>
      <c r="F4" s="100" t="s">
        <v>48</v>
      </c>
      <c r="G4" s="100" t="s">
        <v>50</v>
      </c>
      <c r="H4" s="100" t="s">
        <v>61</v>
      </c>
      <c r="I4" s="101"/>
      <c r="J4" s="101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</row>
    <row r="5" spans="1:30">
      <c r="B5" s="103" t="s">
        <v>19</v>
      </c>
      <c r="C5" s="2"/>
      <c r="D5" s="2"/>
      <c r="E5" s="2"/>
      <c r="F5" s="2"/>
      <c r="G5" s="2"/>
      <c r="H5" s="104"/>
      <c r="I5" s="105"/>
      <c r="J5" s="106"/>
      <c r="K5" s="105"/>
      <c r="L5" s="107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</row>
    <row r="6" spans="1:30">
      <c r="A6" s="108"/>
      <c r="B6" s="109" t="s">
        <v>36</v>
      </c>
      <c r="C6" s="110">
        <v>463011.68746075005</v>
      </c>
      <c r="D6" s="110">
        <v>493121.77857858001</v>
      </c>
      <c r="E6" s="110">
        <v>477331.19600057992</v>
      </c>
      <c r="F6" s="110">
        <v>475409.31253629993</v>
      </c>
      <c r="G6" s="110">
        <v>500181.15775500005</v>
      </c>
      <c r="H6" s="111">
        <v>525336.96634089993</v>
      </c>
      <c r="I6" s="231"/>
      <c r="J6" s="216"/>
      <c r="K6" s="216"/>
      <c r="L6" s="216"/>
      <c r="M6" s="216"/>
      <c r="N6" s="216"/>
      <c r="O6" s="216"/>
      <c r="P6" s="112"/>
      <c r="Q6" s="112"/>
      <c r="R6" s="112"/>
      <c r="S6" s="112"/>
      <c r="T6" s="112"/>
      <c r="U6" s="112"/>
      <c r="V6" s="112"/>
      <c r="W6" s="112"/>
      <c r="X6" s="112"/>
      <c r="Y6" s="112"/>
    </row>
    <row r="7" spans="1:30">
      <c r="A7" s="108"/>
      <c r="B7" s="109" t="s">
        <v>37</v>
      </c>
      <c r="C7" s="110">
        <v>222892.71375421007</v>
      </c>
      <c r="D7" s="110">
        <v>235296.86665727003</v>
      </c>
      <c r="E7" s="110">
        <v>198818.88301753989</v>
      </c>
      <c r="F7" s="110">
        <v>214163.86488478997</v>
      </c>
      <c r="G7" s="110">
        <v>226618.63572252</v>
      </c>
      <c r="H7" s="111">
        <v>255205.96311765997</v>
      </c>
      <c r="I7" s="231"/>
      <c r="J7" s="216"/>
      <c r="K7" s="216"/>
      <c r="L7" s="216"/>
      <c r="M7" s="216"/>
      <c r="N7" s="216"/>
      <c r="O7" s="216"/>
      <c r="P7" s="113"/>
      <c r="Q7" s="113"/>
      <c r="R7" s="113"/>
      <c r="S7" s="113"/>
      <c r="T7" s="113"/>
      <c r="U7" s="113"/>
      <c r="V7" s="113"/>
      <c r="W7" s="113"/>
      <c r="X7" s="113"/>
      <c r="Y7" s="113"/>
    </row>
    <row r="8" spans="1:30" s="114" customFormat="1">
      <c r="B8" s="115" t="s">
        <v>38</v>
      </c>
      <c r="C8" s="116">
        <v>0.48139759705980401</v>
      </c>
      <c r="D8" s="116">
        <v>0.47715772630345299</v>
      </c>
      <c r="E8" s="116">
        <v>0.41652187136182556</v>
      </c>
      <c r="F8" s="116">
        <f>F7/F6</f>
        <v>0.45048310842341244</v>
      </c>
      <c r="G8" s="116">
        <f>G7/G6</f>
        <v>0.45307311602793904</v>
      </c>
      <c r="H8" s="146">
        <v>0.48579479356884347</v>
      </c>
      <c r="I8" s="231"/>
      <c r="J8" s="216"/>
      <c r="K8" s="216"/>
      <c r="L8" s="216"/>
      <c r="M8" s="216"/>
      <c r="N8" s="216"/>
      <c r="O8" s="216"/>
      <c r="P8" s="113"/>
      <c r="Q8" s="113"/>
      <c r="R8" s="113"/>
      <c r="S8" s="113"/>
      <c r="T8" s="113"/>
      <c r="U8" s="113"/>
      <c r="V8" s="113"/>
      <c r="W8" s="113"/>
      <c r="X8" s="113"/>
      <c r="Y8" s="113"/>
    </row>
    <row r="9" spans="1:30" ht="5.25" customHeight="1">
      <c r="B9" s="109"/>
      <c r="C9" s="117"/>
      <c r="D9" s="117"/>
      <c r="E9" s="117"/>
      <c r="F9" s="117"/>
      <c r="G9" s="117"/>
      <c r="H9" s="118"/>
      <c r="I9" s="231"/>
      <c r="J9" s="216"/>
      <c r="K9" s="216"/>
      <c r="L9" s="216"/>
      <c r="M9" s="216"/>
      <c r="N9" s="216"/>
      <c r="O9" s="216"/>
      <c r="P9" s="119"/>
      <c r="Q9" s="119"/>
      <c r="R9" s="119"/>
      <c r="S9" s="119"/>
      <c r="T9" s="119"/>
      <c r="U9" s="119"/>
      <c r="V9" s="119"/>
      <c r="W9" s="119"/>
      <c r="X9" s="119"/>
      <c r="Y9" s="119"/>
    </row>
    <row r="10" spans="1:30" ht="13.5" customHeight="1">
      <c r="A10" s="108"/>
      <c r="B10" s="109" t="s">
        <v>39</v>
      </c>
      <c r="C10" s="120">
        <v>50871.297042999999</v>
      </c>
      <c r="D10" s="120">
        <v>80540.313388999988</v>
      </c>
      <c r="E10" s="120">
        <v>106335.827617</v>
      </c>
      <c r="F10" s="120">
        <v>59030.390487999997</v>
      </c>
      <c r="G10" s="120">
        <v>90422.528675000009</v>
      </c>
      <c r="H10" s="111">
        <v>171280.20092699997</v>
      </c>
      <c r="I10" s="231"/>
      <c r="J10" s="216"/>
      <c r="K10" s="216"/>
      <c r="L10" s="216"/>
      <c r="M10" s="216"/>
      <c r="N10" s="216"/>
      <c r="O10" s="216"/>
      <c r="P10" s="121"/>
      <c r="Q10" s="121"/>
      <c r="R10" s="121"/>
      <c r="S10" s="121"/>
      <c r="T10" s="121"/>
      <c r="U10" s="121"/>
      <c r="V10" s="122"/>
      <c r="W10" s="122"/>
      <c r="X10" s="122"/>
      <c r="Y10" s="122"/>
    </row>
    <row r="11" spans="1:30" ht="13.5" customHeight="1">
      <c r="B11" s="123" t="s">
        <v>40</v>
      </c>
      <c r="C11" s="124">
        <v>0.10987043830791508</v>
      </c>
      <c r="D11" s="124">
        <v>0.16332743125066768</v>
      </c>
      <c r="E11" s="124">
        <v>0.22277158607683126</v>
      </c>
      <c r="F11" s="124">
        <f>F10/F6</f>
        <v>0.12416750983078971</v>
      </c>
      <c r="G11" s="124">
        <f>G10/G6</f>
        <v>0.180779558112205</v>
      </c>
      <c r="H11" s="147">
        <v>0.32603873685114593</v>
      </c>
      <c r="I11" s="231"/>
      <c r="J11" s="216"/>
      <c r="K11" s="216"/>
      <c r="L11" s="216"/>
      <c r="M11" s="216"/>
      <c r="N11" s="216"/>
      <c r="O11" s="216"/>
      <c r="P11" s="125"/>
      <c r="Q11" s="125"/>
      <c r="R11" s="125"/>
      <c r="S11" s="125"/>
      <c r="T11" s="125"/>
      <c r="U11" s="125"/>
      <c r="V11" s="122"/>
      <c r="W11" s="122"/>
      <c r="X11" s="122"/>
      <c r="Y11" s="122"/>
    </row>
    <row r="12" spans="1:30">
      <c r="B12" s="103" t="s">
        <v>21</v>
      </c>
      <c r="C12" s="2"/>
      <c r="D12" s="2"/>
      <c r="E12" s="2"/>
      <c r="F12" s="2"/>
      <c r="G12" s="2"/>
      <c r="H12" s="126"/>
      <c r="I12" s="231"/>
      <c r="J12" s="216"/>
      <c r="K12" s="216"/>
      <c r="L12" s="216"/>
      <c r="M12" s="216"/>
      <c r="N12" s="216"/>
      <c r="O12" s="216"/>
      <c r="S12" s="2"/>
      <c r="T12" s="2"/>
      <c r="U12" s="2"/>
      <c r="V12" s="127"/>
      <c r="W12" s="2"/>
      <c r="X12" s="2"/>
      <c r="Y12" s="2"/>
      <c r="AA12" s="127"/>
      <c r="AB12" s="128"/>
    </row>
    <row r="13" spans="1:30">
      <c r="A13" s="108"/>
      <c r="B13" s="109" t="s">
        <v>36</v>
      </c>
      <c r="C13" s="117">
        <v>68.390907959999993</v>
      </c>
      <c r="D13" s="117">
        <v>63.563089280000007</v>
      </c>
      <c r="E13" s="117">
        <v>67.802301330000006</v>
      </c>
      <c r="F13" s="117">
        <v>64.919980029999991</v>
      </c>
      <c r="G13" s="117">
        <v>68.435953210000008</v>
      </c>
      <c r="H13" s="145">
        <v>70.625438450000004</v>
      </c>
      <c r="I13" s="231"/>
      <c r="J13" s="216"/>
      <c r="K13" s="216"/>
      <c r="L13" s="216"/>
      <c r="M13" s="216"/>
      <c r="N13" s="216"/>
      <c r="O13" s="216"/>
      <c r="S13" s="129"/>
      <c r="T13" s="129"/>
      <c r="U13" s="129"/>
      <c r="V13" s="127"/>
      <c r="W13" s="129"/>
      <c r="X13" s="129"/>
      <c r="Y13" s="129"/>
      <c r="Z13" s="129"/>
      <c r="AA13" s="127"/>
      <c r="AB13" s="129"/>
      <c r="AC13" s="129"/>
      <c r="AD13" s="129"/>
    </row>
    <row r="14" spans="1:30">
      <c r="A14" s="108"/>
      <c r="B14" s="109" t="s">
        <v>37</v>
      </c>
      <c r="C14" s="117">
        <v>19.773007880000002</v>
      </c>
      <c r="D14" s="117">
        <v>16.88918932</v>
      </c>
      <c r="E14" s="117">
        <v>19.550906690000009</v>
      </c>
      <c r="F14" s="117">
        <v>21.902971059999992</v>
      </c>
      <c r="G14" s="117">
        <v>22.903776499999999</v>
      </c>
      <c r="H14" s="145">
        <v>20.070111229999998</v>
      </c>
      <c r="I14" s="231"/>
      <c r="J14" s="216"/>
      <c r="K14" s="216"/>
      <c r="L14" s="216"/>
      <c r="M14" s="216"/>
      <c r="N14" s="216"/>
      <c r="O14" s="216"/>
      <c r="S14" s="129"/>
      <c r="T14" s="129"/>
      <c r="U14" s="129"/>
      <c r="V14" s="127"/>
      <c r="W14" s="129"/>
      <c r="X14" s="129"/>
      <c r="Y14" s="129"/>
      <c r="Z14" s="129"/>
      <c r="AA14" s="127"/>
      <c r="AB14" s="129"/>
      <c r="AC14" s="129"/>
      <c r="AD14" s="129"/>
    </row>
    <row r="15" spans="1:30">
      <c r="B15" s="115" t="s">
        <v>38</v>
      </c>
      <c r="C15" s="116">
        <v>0.28911749338910231</v>
      </c>
      <c r="D15" s="116">
        <v>0.26570749646232422</v>
      </c>
      <c r="E15" s="116">
        <v>0.28835166810701535</v>
      </c>
      <c r="F15" s="116">
        <f>F14/F13</f>
        <v>0.33738413120087946</v>
      </c>
      <c r="G15" s="116">
        <f>G14/G13</f>
        <v>0.33467461802889376</v>
      </c>
      <c r="H15" s="146">
        <v>0.28417680187867206</v>
      </c>
      <c r="I15" s="231"/>
      <c r="J15" s="216"/>
      <c r="K15" s="216"/>
      <c r="L15" s="216"/>
      <c r="M15" s="216"/>
      <c r="N15" s="216"/>
      <c r="O15" s="216"/>
      <c r="S15" s="116"/>
      <c r="T15" s="116"/>
      <c r="U15" s="116"/>
      <c r="V15" s="127"/>
      <c r="W15" s="116"/>
      <c r="X15" s="116"/>
      <c r="Y15" s="116"/>
      <c r="Z15" s="116"/>
      <c r="AA15" s="127"/>
      <c r="AB15" s="116"/>
      <c r="AC15" s="116"/>
      <c r="AD15" s="116"/>
    </row>
    <row r="16" spans="1:30" ht="5.25" customHeight="1">
      <c r="B16" s="109"/>
      <c r="C16" s="130"/>
      <c r="D16" s="130"/>
      <c r="E16" s="130"/>
      <c r="F16" s="130"/>
      <c r="G16" s="130"/>
      <c r="H16" s="118"/>
      <c r="I16" s="231"/>
      <c r="J16" s="216"/>
      <c r="K16" s="216"/>
      <c r="L16" s="216"/>
      <c r="M16" s="216"/>
      <c r="N16" s="216"/>
      <c r="O16" s="216"/>
      <c r="S16" s="129"/>
      <c r="T16" s="129"/>
      <c r="U16" s="129"/>
      <c r="V16" s="127"/>
      <c r="W16" s="129"/>
      <c r="X16" s="129"/>
      <c r="Y16" s="129"/>
      <c r="Z16" s="129"/>
      <c r="AA16" s="127"/>
      <c r="AB16" s="129"/>
      <c r="AC16" s="129"/>
      <c r="AD16" s="129"/>
    </row>
    <row r="17" spans="1:30">
      <c r="A17" s="108"/>
      <c r="B17" s="109" t="s">
        <v>39</v>
      </c>
      <c r="C17" s="130">
        <v>4.1612018399999995</v>
      </c>
      <c r="D17" s="130">
        <v>8.6716061599999978</v>
      </c>
      <c r="E17" s="130">
        <v>7.0995030000000003</v>
      </c>
      <c r="F17" s="130">
        <v>5.26</v>
      </c>
      <c r="G17" s="130">
        <v>4.8457752470000015</v>
      </c>
      <c r="H17" s="145">
        <v>6.5872555739999985</v>
      </c>
      <c r="I17" s="231"/>
      <c r="J17" s="216"/>
      <c r="K17" s="216"/>
      <c r="L17" s="216"/>
      <c r="M17" s="216"/>
      <c r="N17" s="216"/>
      <c r="O17" s="216"/>
      <c r="S17" s="129"/>
      <c r="T17" s="129"/>
      <c r="U17" s="129"/>
      <c r="V17" s="127"/>
      <c r="W17" s="129"/>
      <c r="X17" s="129"/>
      <c r="Y17" s="129"/>
      <c r="Z17" s="129"/>
      <c r="AA17" s="127"/>
      <c r="AB17" s="129"/>
      <c r="AC17" s="129"/>
      <c r="AD17" s="129"/>
    </row>
    <row r="18" spans="1:30" ht="13.5" customHeight="1">
      <c r="B18" s="123" t="s">
        <v>40</v>
      </c>
      <c r="C18" s="124">
        <v>6.0844371921977919E-2</v>
      </c>
      <c r="D18" s="124">
        <v>0.13642518414737437</v>
      </c>
      <c r="E18" s="124">
        <v>0.10470887950316125</v>
      </c>
      <c r="F18" s="124">
        <f>F17/F13</f>
        <v>8.1022822212349965E-2</v>
      </c>
      <c r="G18" s="124">
        <f>G17/G13</f>
        <v>7.0807448712381288E-2</v>
      </c>
      <c r="H18" s="147">
        <v>9.327029634886462E-2</v>
      </c>
      <c r="I18" s="231"/>
      <c r="J18" s="216"/>
      <c r="K18" s="216"/>
      <c r="L18" s="216"/>
      <c r="M18" s="216"/>
      <c r="N18" s="216"/>
      <c r="O18" s="216"/>
      <c r="P18" s="131"/>
      <c r="Q18" s="131"/>
      <c r="R18" s="131"/>
      <c r="S18" s="131"/>
      <c r="T18" s="131"/>
      <c r="U18" s="131"/>
    </row>
    <row r="19" spans="1:30">
      <c r="B19" s="103" t="s">
        <v>22</v>
      </c>
      <c r="C19" s="2"/>
      <c r="D19" s="2"/>
      <c r="E19" s="2"/>
      <c r="F19" s="2"/>
      <c r="G19" s="2"/>
      <c r="H19" s="132"/>
      <c r="I19" s="231"/>
      <c r="J19" s="216"/>
      <c r="K19" s="216"/>
      <c r="L19" s="216"/>
      <c r="M19" s="216"/>
      <c r="N19" s="216"/>
      <c r="O19" s="216"/>
      <c r="S19" s="133"/>
      <c r="T19" s="133"/>
      <c r="U19" s="133"/>
      <c r="V19" s="127"/>
      <c r="W19" s="133"/>
      <c r="X19" s="133"/>
      <c r="Y19" s="133"/>
      <c r="Z19" s="133"/>
      <c r="AA19" s="127"/>
      <c r="AB19" s="133"/>
      <c r="AC19" s="133"/>
      <c r="AD19" s="133"/>
    </row>
    <row r="20" spans="1:30">
      <c r="A20" s="108"/>
      <c r="B20" s="109" t="s">
        <v>36</v>
      </c>
      <c r="C20" s="110">
        <v>318.81330349999996</v>
      </c>
      <c r="D20" s="110">
        <v>347.10977442000001</v>
      </c>
      <c r="E20" s="110">
        <v>344.52684784999997</v>
      </c>
      <c r="F20" s="110">
        <v>320.82824850999998</v>
      </c>
      <c r="G20" s="110">
        <v>346.99647066</v>
      </c>
      <c r="H20" s="111">
        <v>378.01984863999996</v>
      </c>
      <c r="I20" s="231"/>
      <c r="J20" s="216"/>
      <c r="K20" s="216"/>
      <c r="L20" s="216"/>
      <c r="M20" s="216"/>
      <c r="N20" s="216"/>
      <c r="O20" s="216"/>
      <c r="S20" s="129"/>
      <c r="T20" s="129"/>
      <c r="U20" s="129"/>
      <c r="V20" s="127"/>
      <c r="W20" s="129"/>
      <c r="X20" s="129"/>
      <c r="Y20" s="129"/>
      <c r="Z20" s="129"/>
      <c r="AA20" s="127"/>
      <c r="AB20" s="129"/>
      <c r="AC20" s="129"/>
      <c r="AD20" s="129"/>
    </row>
    <row r="21" spans="1:30">
      <c r="A21" s="108"/>
      <c r="B21" s="109" t="s">
        <v>37</v>
      </c>
      <c r="C21" s="110">
        <v>132.06480876000001</v>
      </c>
      <c r="D21" s="110">
        <v>146.07620616000003</v>
      </c>
      <c r="E21" s="110">
        <v>147.76738882999993</v>
      </c>
      <c r="F21" s="110">
        <v>123.80531382999999</v>
      </c>
      <c r="G21" s="110">
        <v>154.32083232999997</v>
      </c>
      <c r="H21" s="111">
        <v>165.76092731999998</v>
      </c>
      <c r="I21" s="231"/>
      <c r="J21" s="216"/>
      <c r="K21" s="216"/>
      <c r="L21" s="216"/>
      <c r="M21" s="216"/>
      <c r="N21" s="216"/>
      <c r="O21" s="216"/>
      <c r="S21" s="129"/>
      <c r="T21" s="129"/>
      <c r="U21" s="129"/>
      <c r="V21" s="127"/>
      <c r="W21" s="129"/>
      <c r="X21" s="129"/>
      <c r="Y21" s="129"/>
      <c r="Z21" s="129"/>
      <c r="AA21" s="127"/>
      <c r="AB21" s="129"/>
      <c r="AC21" s="129"/>
      <c r="AD21" s="129"/>
    </row>
    <row r="22" spans="1:30">
      <c r="B22" s="115" t="s">
        <v>38</v>
      </c>
      <c r="C22" s="116">
        <v>0.41423870117766282</v>
      </c>
      <c r="D22" s="116">
        <v>0.42083576126337774</v>
      </c>
      <c r="E22" s="116">
        <v>0.42889948853662302</v>
      </c>
      <c r="F22" s="116">
        <f>F21/F20</f>
        <v>0.38589280839508455</v>
      </c>
      <c r="G22" s="116">
        <f>G21/G20</f>
        <v>0.44473314681407594</v>
      </c>
      <c r="H22" s="146">
        <v>0.43849794638127387</v>
      </c>
      <c r="I22" s="231"/>
      <c r="J22" s="216"/>
      <c r="K22" s="216"/>
      <c r="L22" s="216"/>
      <c r="M22" s="216"/>
      <c r="N22" s="216"/>
      <c r="O22" s="216"/>
      <c r="S22" s="116"/>
      <c r="T22" s="116"/>
      <c r="U22" s="116"/>
      <c r="V22" s="127"/>
      <c r="W22" s="116"/>
      <c r="X22" s="116"/>
      <c r="Y22" s="116"/>
      <c r="Z22" s="116"/>
      <c r="AA22" s="127"/>
      <c r="AB22" s="116"/>
      <c r="AC22" s="116"/>
      <c r="AD22" s="116"/>
    </row>
    <row r="23" spans="1:30" ht="5.25" customHeight="1">
      <c r="B23" s="109"/>
      <c r="C23" s="130"/>
      <c r="D23" s="130"/>
      <c r="E23" s="130"/>
      <c r="F23" s="130"/>
      <c r="G23" s="130"/>
      <c r="H23" s="118"/>
      <c r="I23" s="231"/>
      <c r="J23" s="216"/>
      <c r="K23" s="216"/>
      <c r="L23" s="216"/>
      <c r="M23" s="216"/>
      <c r="N23" s="216"/>
      <c r="O23" s="216"/>
      <c r="S23" s="129"/>
      <c r="T23" s="129"/>
      <c r="U23" s="129"/>
      <c r="V23" s="127"/>
      <c r="W23" s="129"/>
      <c r="X23" s="129"/>
      <c r="Y23" s="129"/>
      <c r="Z23" s="129"/>
      <c r="AA23" s="127"/>
      <c r="AB23" s="129"/>
      <c r="AC23" s="129"/>
      <c r="AD23" s="129"/>
    </row>
    <row r="24" spans="1:30">
      <c r="A24" s="108"/>
      <c r="B24" s="109" t="s">
        <v>39</v>
      </c>
      <c r="C24" s="110">
        <v>40.44521232999999</v>
      </c>
      <c r="D24" s="110">
        <v>68.696488077999987</v>
      </c>
      <c r="E24" s="110">
        <v>123.06665759200007</v>
      </c>
      <c r="F24" s="110">
        <v>77.821148000000008</v>
      </c>
      <c r="G24" s="110">
        <v>98.287519160000002</v>
      </c>
      <c r="H24" s="111">
        <v>73.499430710000013</v>
      </c>
      <c r="I24" s="231"/>
      <c r="J24" s="216"/>
      <c r="K24" s="216"/>
      <c r="L24" s="216"/>
      <c r="M24" s="216"/>
      <c r="N24" s="216"/>
      <c r="O24" s="216"/>
      <c r="S24" s="129"/>
      <c r="T24" s="129"/>
      <c r="U24" s="129"/>
      <c r="V24" s="127"/>
      <c r="W24" s="129"/>
      <c r="X24" s="129"/>
      <c r="Y24" s="129"/>
      <c r="Z24" s="129"/>
      <c r="AA24" s="127"/>
      <c r="AB24" s="129"/>
      <c r="AC24" s="129"/>
      <c r="AD24" s="129"/>
    </row>
    <row r="25" spans="1:30" ht="13.5" customHeight="1">
      <c r="B25" s="123" t="s">
        <v>40</v>
      </c>
      <c r="C25" s="124">
        <v>0.12686174599988106</v>
      </c>
      <c r="D25" s="124">
        <v>0.19790997874602573</v>
      </c>
      <c r="E25" s="124">
        <v>0.35720484008718184</v>
      </c>
      <c r="F25" s="124">
        <f>F24/F20</f>
        <v>0.24256326667436326</v>
      </c>
      <c r="G25" s="124">
        <f>G24/G20</f>
        <v>0.28325221571577813</v>
      </c>
      <c r="H25" s="147">
        <v>0.1944327287956665</v>
      </c>
      <c r="I25" s="231"/>
      <c r="J25" s="216"/>
      <c r="K25" s="216"/>
      <c r="L25" s="216"/>
      <c r="M25" s="216"/>
      <c r="N25" s="216"/>
      <c r="O25" s="216"/>
      <c r="P25" s="131"/>
      <c r="Q25" s="131"/>
      <c r="R25" s="131"/>
      <c r="S25" s="131"/>
      <c r="T25" s="131"/>
      <c r="U25" s="131"/>
    </row>
    <row r="26" spans="1:30">
      <c r="B26" s="103" t="s">
        <v>23</v>
      </c>
      <c r="C26" s="134"/>
      <c r="D26" s="134"/>
      <c r="E26" s="134"/>
      <c r="F26" s="134"/>
      <c r="G26" s="134"/>
      <c r="H26" s="132"/>
      <c r="I26" s="231"/>
      <c r="J26" s="216"/>
      <c r="K26" s="216"/>
      <c r="L26" s="216"/>
      <c r="M26" s="216"/>
      <c r="N26" s="216"/>
      <c r="O26" s="216"/>
      <c r="S26" s="133"/>
      <c r="T26" s="133"/>
      <c r="U26" s="133"/>
      <c r="V26" s="127"/>
      <c r="W26" s="133"/>
      <c r="X26" s="133"/>
      <c r="Y26" s="133"/>
      <c r="Z26" s="133"/>
      <c r="AA26" s="127"/>
      <c r="AB26" s="133"/>
      <c r="AC26" s="133"/>
      <c r="AD26" s="133"/>
    </row>
    <row r="27" spans="1:30">
      <c r="A27" s="108"/>
      <c r="B27" s="109" t="s">
        <v>36</v>
      </c>
      <c r="C27" s="110">
        <v>25271.352956589995</v>
      </c>
      <c r="D27" s="110">
        <v>27597.419235090005</v>
      </c>
      <c r="E27" s="110">
        <v>27270.469800009996</v>
      </c>
      <c r="F27" s="110">
        <v>27482.406925390009</v>
      </c>
      <c r="G27" s="110">
        <v>28543.363303990005</v>
      </c>
      <c r="H27" s="111">
        <v>32235.335433939996</v>
      </c>
      <c r="I27" s="231"/>
      <c r="J27" s="216"/>
      <c r="K27" s="216"/>
      <c r="L27" s="216"/>
      <c r="M27" s="216"/>
      <c r="N27" s="216"/>
      <c r="O27" s="216"/>
      <c r="S27" s="129"/>
      <c r="T27" s="129"/>
      <c r="U27" s="129"/>
      <c r="V27" s="127"/>
      <c r="W27" s="129"/>
      <c r="X27" s="129"/>
      <c r="Y27" s="129"/>
      <c r="Z27" s="129"/>
      <c r="AA27" s="127"/>
      <c r="AB27" s="129"/>
      <c r="AC27" s="129"/>
      <c r="AD27" s="129"/>
    </row>
    <row r="28" spans="1:30">
      <c r="A28" s="108"/>
      <c r="B28" s="109" t="s">
        <v>37</v>
      </c>
      <c r="C28" s="110">
        <v>10348.430672289995</v>
      </c>
      <c r="D28" s="110">
        <v>12645.739795130006</v>
      </c>
      <c r="E28" s="110">
        <v>10716.250954139996</v>
      </c>
      <c r="F28" s="110">
        <v>11677.94735585001</v>
      </c>
      <c r="G28" s="110">
        <v>13254.561130370004</v>
      </c>
      <c r="H28" s="111">
        <v>15559.771457679999</v>
      </c>
      <c r="I28" s="231"/>
      <c r="J28" s="216"/>
      <c r="K28" s="216"/>
      <c r="L28" s="216"/>
      <c r="M28" s="216"/>
      <c r="N28" s="216"/>
      <c r="O28" s="216"/>
      <c r="S28" s="129"/>
      <c r="T28" s="129"/>
      <c r="U28" s="129"/>
      <c r="V28" s="127"/>
      <c r="W28" s="129"/>
      <c r="X28" s="129"/>
      <c r="Y28" s="129"/>
      <c r="Z28" s="129"/>
      <c r="AA28" s="127"/>
      <c r="AB28" s="129"/>
      <c r="AC28" s="129"/>
      <c r="AD28" s="129"/>
    </row>
    <row r="29" spans="1:30">
      <c r="B29" s="115" t="s">
        <v>38</v>
      </c>
      <c r="C29" s="116">
        <v>0.40949254636528831</v>
      </c>
      <c r="D29" s="116">
        <v>0.45822182456289245</v>
      </c>
      <c r="E29" s="116">
        <v>0.39296172866578438</v>
      </c>
      <c r="F29" s="116">
        <f>F28/F27</f>
        <v>0.42492447577658032</v>
      </c>
      <c r="G29" s="116">
        <f>G28/G27</f>
        <v>0.46436577880495195</v>
      </c>
      <c r="H29" s="146">
        <v>0.48269302143812653</v>
      </c>
      <c r="I29" s="231"/>
      <c r="J29" s="216"/>
      <c r="K29" s="216"/>
      <c r="L29" s="216"/>
      <c r="M29" s="216"/>
      <c r="N29" s="216"/>
      <c r="O29" s="216"/>
      <c r="S29" s="116"/>
      <c r="T29" s="116"/>
      <c r="U29" s="116"/>
      <c r="V29" s="127"/>
      <c r="W29" s="116"/>
      <c r="X29" s="116"/>
      <c r="Y29" s="116"/>
      <c r="Z29" s="116"/>
      <c r="AA29" s="127"/>
      <c r="AB29" s="116"/>
      <c r="AC29" s="116"/>
      <c r="AD29" s="116"/>
    </row>
    <row r="30" spans="1:30" ht="5.25" customHeight="1">
      <c r="B30" s="109"/>
      <c r="C30" s="130"/>
      <c r="D30" s="130"/>
      <c r="E30" s="130"/>
      <c r="F30" s="130"/>
      <c r="G30" s="130"/>
      <c r="H30" s="118"/>
      <c r="I30" s="231"/>
      <c r="J30" s="216"/>
      <c r="K30" s="216"/>
      <c r="L30" s="216"/>
      <c r="M30" s="216"/>
      <c r="N30" s="216"/>
      <c r="O30" s="216"/>
      <c r="S30" s="129"/>
      <c r="T30" s="129"/>
      <c r="U30" s="129"/>
      <c r="V30" s="127"/>
      <c r="W30" s="129"/>
      <c r="X30" s="129"/>
      <c r="Y30" s="129"/>
      <c r="Z30" s="129"/>
      <c r="AA30" s="127"/>
      <c r="AB30" s="129"/>
      <c r="AC30" s="129"/>
      <c r="AD30" s="129"/>
    </row>
    <row r="31" spans="1:30" ht="13.5" customHeight="1">
      <c r="A31" s="108"/>
      <c r="B31" s="109" t="s">
        <v>39</v>
      </c>
      <c r="C31" s="120">
        <v>3804.4262059700004</v>
      </c>
      <c r="D31" s="120">
        <v>4303.111042999999</v>
      </c>
      <c r="E31" s="120">
        <v>5920.6641680000002</v>
      </c>
      <c r="F31" s="120">
        <v>3197.2367111600001</v>
      </c>
      <c r="G31" s="120">
        <v>5386.0642437400002</v>
      </c>
      <c r="H31" s="111">
        <v>10834.68338651</v>
      </c>
      <c r="I31" s="231"/>
      <c r="J31" s="216"/>
      <c r="K31" s="216"/>
      <c r="L31" s="216"/>
      <c r="M31" s="216"/>
      <c r="N31" s="216"/>
      <c r="O31" s="216"/>
      <c r="S31" s="129"/>
      <c r="T31" s="129"/>
      <c r="U31" s="129"/>
      <c r="V31" s="127"/>
      <c r="W31" s="129"/>
      <c r="X31" s="129"/>
      <c r="Y31" s="129"/>
      <c r="Z31" s="129"/>
      <c r="AA31" s="127"/>
      <c r="AB31" s="129"/>
      <c r="AC31" s="129"/>
      <c r="AD31" s="129"/>
    </row>
    <row r="32" spans="1:30" ht="13.5" customHeight="1">
      <c r="B32" s="123" t="s">
        <v>40</v>
      </c>
      <c r="C32" s="124">
        <v>0.15054303631883398</v>
      </c>
      <c r="D32" s="124">
        <v>0.15592440026162341</v>
      </c>
      <c r="E32" s="124">
        <v>0.21710899047283116</v>
      </c>
      <c r="F32" s="124">
        <f>F31/F27</f>
        <v>0.11633757988665061</v>
      </c>
      <c r="G32" s="124">
        <f>G31/G27</f>
        <v>0.18869760323539364</v>
      </c>
      <c r="H32" s="147">
        <v>0.3361120100243275</v>
      </c>
      <c r="I32" s="231"/>
      <c r="J32" s="216"/>
      <c r="K32" s="216"/>
      <c r="L32" s="216"/>
      <c r="M32" s="216"/>
      <c r="N32" s="216"/>
      <c r="O32" s="216"/>
      <c r="P32" s="131"/>
      <c r="Q32" s="131"/>
      <c r="R32" s="131"/>
      <c r="S32" s="131"/>
      <c r="T32" s="131"/>
      <c r="U32" s="131"/>
    </row>
    <row r="33" spans="2:30" ht="3" customHeight="1">
      <c r="C33" s="2"/>
      <c r="D33" s="2"/>
      <c r="E33" s="2"/>
      <c r="F33" s="2"/>
      <c r="G33" s="2"/>
      <c r="H33" s="2"/>
      <c r="I33" s="231"/>
      <c r="J33" s="216"/>
      <c r="K33" s="216"/>
      <c r="L33" s="216"/>
      <c r="M33" s="216"/>
      <c r="N33" s="216"/>
      <c r="O33" s="216"/>
      <c r="S33" s="125"/>
      <c r="T33" s="125"/>
      <c r="U33" s="125"/>
      <c r="V33" s="125"/>
      <c r="W33" s="125"/>
      <c r="X33" s="125"/>
      <c r="Y33" s="125"/>
      <c r="Z33" s="125"/>
      <c r="AA33" s="125"/>
      <c r="AB33" s="125"/>
      <c r="AC33" s="125"/>
      <c r="AD33" s="125"/>
    </row>
    <row r="34" spans="2:30">
      <c r="B34" s="135"/>
      <c r="C34" s="2"/>
      <c r="D34" s="2"/>
      <c r="E34" s="2"/>
      <c r="F34" s="2"/>
      <c r="G34" s="2"/>
      <c r="H34" s="2"/>
      <c r="S34" s="125"/>
      <c r="T34" s="125"/>
      <c r="U34" s="125"/>
      <c r="V34" s="136"/>
      <c r="W34" s="125"/>
      <c r="X34" s="125"/>
      <c r="Y34" s="125"/>
      <c r="Z34" s="125"/>
      <c r="AA34" s="125"/>
      <c r="AB34" s="125"/>
      <c r="AC34" s="125"/>
      <c r="AD34" s="125"/>
    </row>
    <row r="37" spans="2:30">
      <c r="C37" s="137"/>
      <c r="D37" s="137"/>
      <c r="E37" s="137"/>
      <c r="F37" s="137"/>
      <c r="G37" s="137"/>
      <c r="H37" s="137"/>
      <c r="J37" s="137"/>
      <c r="K37" s="137"/>
    </row>
  </sheetData>
  <conditionalFormatting sqref="A6">
    <cfRule type="duplicateValues" dxfId="11" priority="15"/>
  </conditionalFormatting>
  <conditionalFormatting sqref="A7">
    <cfRule type="duplicateValues" dxfId="10" priority="14"/>
  </conditionalFormatting>
  <conditionalFormatting sqref="A10">
    <cfRule type="duplicateValues" dxfId="9" priority="13"/>
  </conditionalFormatting>
  <conditionalFormatting sqref="A13">
    <cfRule type="duplicateValues" dxfId="8" priority="6"/>
  </conditionalFormatting>
  <conditionalFormatting sqref="A14">
    <cfRule type="duplicateValues" dxfId="7" priority="5"/>
  </conditionalFormatting>
  <conditionalFormatting sqref="A17">
    <cfRule type="duplicateValues" dxfId="6" priority="4"/>
  </conditionalFormatting>
  <conditionalFormatting sqref="A20">
    <cfRule type="duplicateValues" dxfId="5" priority="9"/>
  </conditionalFormatting>
  <conditionalFormatting sqref="A21">
    <cfRule type="duplicateValues" dxfId="4" priority="8"/>
  </conditionalFormatting>
  <conditionalFormatting sqref="A24">
    <cfRule type="duplicateValues" dxfId="3" priority="7"/>
  </conditionalFormatting>
  <conditionalFormatting sqref="A27">
    <cfRule type="duplicateValues" dxfId="2" priority="3"/>
  </conditionalFormatting>
  <conditionalFormatting sqref="A28">
    <cfRule type="duplicateValues" dxfId="1" priority="2"/>
  </conditionalFormatting>
  <conditionalFormatting sqref="A31">
    <cfRule type="duplicateValues" dxfId="0" priority="1"/>
  </conditionalFormatting>
  <printOptions horizontalCentered="1"/>
  <pageMargins left="0.25" right="0.25" top="0.26" bottom="0.05" header="0.25" footer="0.1"/>
  <pageSetup paperSize="9" scale="76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R71"/>
  <sheetViews>
    <sheetView showGridLines="0" tabSelected="1" zoomScale="85" zoomScaleNormal="85" zoomScaleSheetLayoutView="80" workbookViewId="0">
      <pane xSplit="2" ySplit="3" topLeftCell="C47" activePane="bottomRight" state="frozen"/>
      <selection pane="topRight" activeCell="C1" sqref="C1"/>
      <selection pane="bottomLeft" activeCell="A4" sqref="A4"/>
      <selection pane="bottomRight" activeCell="B2" sqref="B2:H51"/>
    </sheetView>
  </sheetViews>
  <sheetFormatPr defaultColWidth="9.08984375" defaultRowHeight="13.5"/>
  <cols>
    <col min="1" max="1" width="9.08984375" style="2"/>
    <col min="2" max="2" width="28.6328125" style="2" customWidth="1"/>
    <col min="3" max="8" width="15.453125" style="2" customWidth="1"/>
    <col min="9" max="9" width="13.453125" style="48" customWidth="1"/>
    <col min="10" max="10" width="14.36328125" style="38" customWidth="1"/>
    <col min="11" max="11" width="9.08984375" style="48" customWidth="1"/>
    <col min="12" max="16384" width="9.08984375" style="2"/>
  </cols>
  <sheetData>
    <row r="1" spans="2:18" ht="7.5" customHeight="1"/>
    <row r="2" spans="2:18" ht="42" customHeight="1" thickBot="1">
      <c r="B2" s="49" t="s">
        <v>13</v>
      </c>
      <c r="C2" s="49"/>
      <c r="D2" s="49"/>
      <c r="E2" s="49"/>
      <c r="F2" s="49"/>
      <c r="G2" s="49"/>
      <c r="H2" s="49"/>
    </row>
    <row r="3" spans="2:18" ht="26.25" customHeight="1">
      <c r="B3" s="3"/>
      <c r="C3" s="50" t="s">
        <v>42</v>
      </c>
      <c r="D3" s="50" t="s">
        <v>44</v>
      </c>
      <c r="E3" s="50" t="s">
        <v>46</v>
      </c>
      <c r="F3" s="50" t="s">
        <v>47</v>
      </c>
      <c r="G3" s="50" t="s">
        <v>49</v>
      </c>
      <c r="H3" s="50" t="s">
        <v>58</v>
      </c>
    </row>
    <row r="4" spans="2:18" ht="15" customHeight="1">
      <c r="B4" s="5"/>
      <c r="H4" s="7"/>
    </row>
    <row r="5" spans="2:18" ht="13.25" customHeight="1">
      <c r="B5" s="51" t="s">
        <v>10</v>
      </c>
      <c r="C5" s="52"/>
      <c r="D5" s="52"/>
      <c r="E5" s="52"/>
      <c r="F5" s="52"/>
      <c r="G5" s="52"/>
      <c r="H5" s="53"/>
      <c r="I5" s="54"/>
      <c r="J5" s="54"/>
      <c r="K5" s="54"/>
      <c r="L5" s="54"/>
      <c r="M5" s="54"/>
    </row>
    <row r="6" spans="2:18" ht="13.25" customHeight="1">
      <c r="B6" s="55" t="s">
        <v>2</v>
      </c>
      <c r="C6" s="56">
        <v>835595</v>
      </c>
      <c r="D6" s="56">
        <v>840900</v>
      </c>
      <c r="E6" s="56">
        <v>846242</v>
      </c>
      <c r="F6" s="56">
        <v>848524</v>
      </c>
      <c r="G6" s="56">
        <v>853355</v>
      </c>
      <c r="H6" s="57">
        <v>865986</v>
      </c>
      <c r="I6" s="35"/>
      <c r="J6" s="35"/>
      <c r="K6" s="35"/>
      <c r="L6" s="35"/>
      <c r="M6" s="35"/>
      <c r="N6" s="35"/>
      <c r="O6" s="35"/>
      <c r="P6" s="35"/>
      <c r="Q6" s="35"/>
      <c r="R6" s="35"/>
    </row>
    <row r="7" spans="2:18" ht="13.25" customHeight="1">
      <c r="B7" s="55" t="s">
        <v>1</v>
      </c>
      <c r="C7" s="56">
        <v>1822010</v>
      </c>
      <c r="D7" s="56">
        <v>1807488</v>
      </c>
      <c r="E7" s="56">
        <v>1835249</v>
      </c>
      <c r="F7" s="56">
        <v>1818027</v>
      </c>
      <c r="G7" s="56">
        <v>1795187</v>
      </c>
      <c r="H7" s="57">
        <v>1740986</v>
      </c>
      <c r="I7" s="35"/>
      <c r="J7" s="35"/>
      <c r="K7" s="35"/>
      <c r="L7" s="35"/>
      <c r="M7" s="35"/>
      <c r="N7" s="35"/>
      <c r="O7" s="35"/>
      <c r="P7" s="35"/>
      <c r="Q7" s="35"/>
      <c r="R7" s="35"/>
    </row>
    <row r="8" spans="2:18" ht="13.25" customHeight="1">
      <c r="B8" s="55" t="s">
        <v>11</v>
      </c>
      <c r="C8" s="56">
        <v>313131</v>
      </c>
      <c r="D8" s="56">
        <v>309162</v>
      </c>
      <c r="E8" s="56">
        <v>306549</v>
      </c>
      <c r="F8" s="56">
        <v>303290</v>
      </c>
      <c r="G8" s="56">
        <v>299588</v>
      </c>
      <c r="H8" s="57">
        <v>297282</v>
      </c>
      <c r="I8" s="35"/>
      <c r="J8" s="35"/>
      <c r="K8" s="35"/>
      <c r="L8" s="35"/>
      <c r="M8" s="35"/>
      <c r="N8" s="35"/>
      <c r="O8" s="35"/>
      <c r="P8" s="35"/>
      <c r="Q8" s="35"/>
      <c r="R8" s="35"/>
    </row>
    <row r="9" spans="2:18" ht="13.25" customHeight="1" thickBot="1">
      <c r="B9" s="58" t="s">
        <v>4</v>
      </c>
      <c r="C9" s="59">
        <f>SUM(C6:C8)</f>
        <v>2970736</v>
      </c>
      <c r="D9" s="59">
        <f>SUM(D6:D8)</f>
        <v>2957550</v>
      </c>
      <c r="E9" s="59">
        <f>SUM(E6:E8)</f>
        <v>2988040</v>
      </c>
      <c r="F9" s="59">
        <f>SUM(F6:F8)</f>
        <v>2969841</v>
      </c>
      <c r="G9" s="59">
        <v>2948130</v>
      </c>
      <c r="H9" s="60">
        <v>2904254</v>
      </c>
      <c r="I9" s="35"/>
      <c r="J9" s="35"/>
      <c r="K9" s="35"/>
      <c r="L9" s="35"/>
      <c r="M9" s="35"/>
      <c r="N9" s="35"/>
      <c r="O9" s="35"/>
      <c r="P9" s="35"/>
      <c r="Q9" s="35"/>
      <c r="R9" s="35"/>
    </row>
    <row r="10" spans="2:18" s="63" customFormat="1" ht="13.25" customHeight="1">
      <c r="B10" s="51" t="s">
        <v>5</v>
      </c>
      <c r="C10" s="61"/>
      <c r="D10" s="61"/>
      <c r="E10" s="61"/>
      <c r="F10" s="61"/>
      <c r="G10" s="61"/>
      <c r="H10" s="62"/>
      <c r="I10" s="35"/>
      <c r="J10" s="35"/>
      <c r="K10" s="35"/>
      <c r="L10" s="35"/>
      <c r="M10" s="35"/>
      <c r="N10" s="35"/>
      <c r="O10" s="35"/>
      <c r="P10" s="35"/>
      <c r="Q10" s="35"/>
      <c r="R10" s="35"/>
    </row>
    <row r="11" spans="2:18" ht="13.25" customHeight="1" thickBot="1">
      <c r="B11" s="58" t="s">
        <v>1</v>
      </c>
      <c r="C11" s="59">
        <v>18328542.999999996</v>
      </c>
      <c r="D11" s="59">
        <v>18615433</v>
      </c>
      <c r="E11" s="59">
        <v>19127156</v>
      </c>
      <c r="F11" s="59">
        <v>19679337</v>
      </c>
      <c r="G11" s="59">
        <v>19404970</v>
      </c>
      <c r="H11" s="60">
        <v>19751328</v>
      </c>
      <c r="I11" s="35"/>
      <c r="J11" s="35"/>
      <c r="K11" s="35"/>
      <c r="L11" s="35"/>
      <c r="M11" s="35"/>
      <c r="N11" s="35"/>
      <c r="O11" s="35"/>
      <c r="P11" s="35"/>
      <c r="Q11" s="35"/>
      <c r="R11" s="35"/>
    </row>
    <row r="12" spans="2:18" ht="13.25" customHeight="1">
      <c r="B12" s="51" t="s">
        <v>8</v>
      </c>
      <c r="C12" s="56"/>
      <c r="D12" s="56"/>
      <c r="E12" s="56"/>
      <c r="F12" s="56"/>
      <c r="G12" s="56"/>
      <c r="H12" s="57"/>
      <c r="I12" s="35"/>
      <c r="J12" s="35"/>
      <c r="K12" s="35"/>
      <c r="L12" s="35"/>
      <c r="M12" s="35"/>
      <c r="N12" s="35"/>
      <c r="O12" s="35"/>
      <c r="P12" s="35"/>
      <c r="Q12" s="35"/>
      <c r="R12" s="35"/>
    </row>
    <row r="13" spans="2:18" ht="13.25" customHeight="1">
      <c r="B13" s="55" t="s">
        <v>2</v>
      </c>
      <c r="C13" s="56">
        <v>718269</v>
      </c>
      <c r="D13" s="56">
        <v>722397</v>
      </c>
      <c r="E13" s="56">
        <v>724672</v>
      </c>
      <c r="F13" s="56">
        <v>881086</v>
      </c>
      <c r="G13" s="56">
        <v>881519</v>
      </c>
      <c r="H13" s="57">
        <v>884314</v>
      </c>
      <c r="I13" s="35"/>
      <c r="J13" s="35"/>
      <c r="K13" s="35"/>
      <c r="L13" s="35"/>
      <c r="M13" s="35"/>
      <c r="N13" s="35"/>
      <c r="O13" s="35"/>
      <c r="P13" s="35"/>
      <c r="Q13" s="35"/>
      <c r="R13" s="35"/>
    </row>
    <row r="14" spans="2:18" ht="13.25" customHeight="1">
      <c r="B14" s="55" t="s">
        <v>1</v>
      </c>
      <c r="C14" s="56">
        <v>2025608.6666699999</v>
      </c>
      <c r="D14" s="56">
        <v>1892754.6666699999</v>
      </c>
      <c r="E14" s="56">
        <v>1899359.6666699999</v>
      </c>
      <c r="F14" s="56">
        <v>1974958.6666699999</v>
      </c>
      <c r="G14" s="56">
        <v>2027294</v>
      </c>
      <c r="H14" s="57">
        <v>1961667</v>
      </c>
      <c r="I14" s="35"/>
      <c r="J14" s="35"/>
      <c r="K14" s="35"/>
      <c r="L14" s="35"/>
      <c r="M14" s="35"/>
      <c r="N14" s="35"/>
      <c r="O14" s="35"/>
      <c r="P14" s="35"/>
      <c r="Q14" s="35"/>
      <c r="R14" s="35"/>
    </row>
    <row r="15" spans="2:18" ht="13.25" customHeight="1">
      <c r="B15" s="55" t="s">
        <v>11</v>
      </c>
      <c r="C15" s="56">
        <v>157600</v>
      </c>
      <c r="D15" s="56">
        <v>158016</v>
      </c>
      <c r="E15" s="56">
        <v>157672</v>
      </c>
      <c r="F15" s="56">
        <v>156774</v>
      </c>
      <c r="G15" s="56">
        <v>155238</v>
      </c>
      <c r="H15" s="57">
        <v>155169</v>
      </c>
      <c r="I15" s="35"/>
      <c r="J15" s="35"/>
      <c r="K15" s="35"/>
      <c r="L15" s="35"/>
      <c r="M15" s="35"/>
      <c r="N15" s="35"/>
      <c r="O15" s="35"/>
      <c r="P15" s="35"/>
      <c r="Q15" s="35"/>
      <c r="R15" s="35"/>
    </row>
    <row r="16" spans="2:18" ht="13.25" customHeight="1" thickBot="1">
      <c r="B16" s="58" t="s">
        <v>4</v>
      </c>
      <c r="C16" s="59">
        <v>2901477.6666700002</v>
      </c>
      <c r="D16" s="59">
        <v>2773167.6666700002</v>
      </c>
      <c r="E16" s="59">
        <v>2781703.6666700002</v>
      </c>
      <c r="F16" s="59">
        <v>3012818.6666700002</v>
      </c>
      <c r="G16" s="59">
        <v>3064051</v>
      </c>
      <c r="H16" s="60">
        <v>3001150</v>
      </c>
      <c r="I16" s="35"/>
      <c r="J16" s="35"/>
      <c r="K16" s="35"/>
      <c r="L16" s="35"/>
      <c r="M16" s="35"/>
      <c r="N16" s="35"/>
      <c r="O16" s="35"/>
      <c r="P16" s="35"/>
      <c r="Q16" s="35"/>
      <c r="R16" s="35"/>
    </row>
    <row r="17" spans="2:18" ht="13.25" hidden="1" customHeight="1">
      <c r="B17" s="64" t="s">
        <v>34</v>
      </c>
      <c r="C17" s="65"/>
      <c r="D17" s="65"/>
      <c r="E17" s="65"/>
      <c r="F17" s="65"/>
      <c r="G17" s="65"/>
      <c r="H17" s="66"/>
      <c r="I17" s="35"/>
      <c r="J17" s="35"/>
      <c r="K17" s="35"/>
      <c r="L17" s="35"/>
      <c r="M17" s="35"/>
      <c r="N17" s="35"/>
      <c r="O17" s="35"/>
      <c r="P17" s="35"/>
      <c r="Q17" s="35"/>
      <c r="R17" s="35"/>
    </row>
    <row r="18" spans="2:18" ht="13.25" hidden="1" customHeight="1">
      <c r="B18" s="55" t="s">
        <v>2</v>
      </c>
      <c r="C18" s="67"/>
      <c r="D18" s="67"/>
      <c r="E18" s="67"/>
      <c r="F18" s="67"/>
      <c r="G18" s="67"/>
      <c r="H18" s="68"/>
      <c r="I18" s="35"/>
      <c r="J18" s="35"/>
      <c r="K18" s="35"/>
      <c r="L18" s="35"/>
      <c r="M18" s="35"/>
      <c r="N18" s="35"/>
      <c r="O18" s="35"/>
      <c r="P18" s="35"/>
      <c r="Q18" s="35"/>
      <c r="R18" s="35"/>
    </row>
    <row r="19" spans="2:18" ht="13.25" hidden="1" customHeight="1">
      <c r="B19" s="55" t="s">
        <v>1</v>
      </c>
      <c r="C19" s="56"/>
      <c r="D19" s="56"/>
      <c r="E19" s="56"/>
      <c r="F19" s="56"/>
      <c r="G19" s="56"/>
      <c r="H19" s="57"/>
      <c r="I19" s="35"/>
      <c r="J19" s="35"/>
      <c r="K19" s="35"/>
      <c r="L19" s="35"/>
      <c r="M19" s="35"/>
      <c r="N19" s="35"/>
      <c r="O19" s="35"/>
      <c r="P19" s="35"/>
      <c r="Q19" s="35"/>
      <c r="R19" s="35"/>
    </row>
    <row r="20" spans="2:18" ht="13.25" hidden="1" customHeight="1" thickBot="1">
      <c r="B20" s="58" t="s">
        <v>4</v>
      </c>
      <c r="C20" s="59"/>
      <c r="D20" s="59"/>
      <c r="E20" s="59"/>
      <c r="F20" s="59"/>
      <c r="G20" s="59"/>
      <c r="H20" s="60"/>
      <c r="I20" s="35"/>
      <c r="J20" s="35"/>
      <c r="K20" s="35"/>
      <c r="L20" s="35"/>
      <c r="M20" s="35"/>
      <c r="N20" s="35"/>
      <c r="O20" s="35"/>
      <c r="P20" s="35"/>
      <c r="Q20" s="35"/>
      <c r="R20" s="35"/>
    </row>
    <row r="21" spans="2:18" ht="13.25" customHeight="1">
      <c r="B21" s="69" t="s">
        <v>14</v>
      </c>
      <c r="C21" s="70"/>
      <c r="D21" s="70"/>
      <c r="E21" s="70"/>
      <c r="F21" s="70"/>
      <c r="G21" s="70"/>
      <c r="H21" s="71"/>
      <c r="I21" s="35"/>
      <c r="J21" s="35"/>
      <c r="K21" s="35"/>
      <c r="L21" s="35"/>
      <c r="M21" s="35"/>
      <c r="N21" s="35"/>
      <c r="O21" s="35"/>
      <c r="P21" s="35"/>
      <c r="Q21" s="35"/>
      <c r="R21" s="35"/>
    </row>
    <row r="22" spans="2:18" ht="13.25" customHeight="1">
      <c r="B22" s="72" t="s">
        <v>2</v>
      </c>
      <c r="C22" s="73">
        <v>3400925</v>
      </c>
      <c r="D22" s="73">
        <v>3355349</v>
      </c>
      <c r="E22" s="73">
        <v>3276896</v>
      </c>
      <c r="F22" s="73">
        <v>2988259</v>
      </c>
      <c r="G22" s="73">
        <v>2924412</v>
      </c>
      <c r="H22" s="74">
        <v>2915290</v>
      </c>
      <c r="I22" s="35"/>
      <c r="J22" s="35"/>
      <c r="K22" s="35"/>
      <c r="L22" s="35"/>
      <c r="M22" s="35"/>
      <c r="N22" s="35"/>
      <c r="O22" s="35"/>
      <c r="P22" s="35"/>
      <c r="Q22" s="35"/>
      <c r="R22" s="35"/>
    </row>
    <row r="23" spans="2:18" ht="13.25" customHeight="1">
      <c r="B23" s="72" t="s">
        <v>1</v>
      </c>
      <c r="C23" s="73">
        <v>20714977</v>
      </c>
      <c r="D23" s="73">
        <v>21625939</v>
      </c>
      <c r="E23" s="73">
        <v>21935113</v>
      </c>
      <c r="F23" s="73">
        <v>21918929</v>
      </c>
      <c r="G23" s="73">
        <v>22074533</v>
      </c>
      <c r="H23" s="74">
        <v>22896339</v>
      </c>
      <c r="I23" s="35"/>
      <c r="J23" s="35"/>
      <c r="K23" s="35"/>
      <c r="L23" s="35"/>
      <c r="M23" s="35"/>
      <c r="N23" s="35"/>
      <c r="O23" s="35"/>
      <c r="P23" s="35"/>
      <c r="Q23" s="35"/>
      <c r="R23" s="35"/>
    </row>
    <row r="24" spans="2:18" ht="13.25" customHeight="1">
      <c r="B24" s="72" t="s">
        <v>3</v>
      </c>
      <c r="C24" s="73">
        <v>1187684</v>
      </c>
      <c r="D24" s="73">
        <v>1204799</v>
      </c>
      <c r="E24" s="73">
        <v>1214196</v>
      </c>
      <c r="F24" s="73">
        <v>1224562</v>
      </c>
      <c r="G24" s="73">
        <v>1211501</v>
      </c>
      <c r="H24" s="74">
        <v>1201055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</row>
    <row r="25" spans="2:18" ht="13.25" customHeight="1">
      <c r="B25" s="72" t="s">
        <v>11</v>
      </c>
      <c r="C25" s="73">
        <v>175690</v>
      </c>
      <c r="D25" s="73">
        <v>181627</v>
      </c>
      <c r="E25" s="73">
        <v>195492</v>
      </c>
      <c r="F25" s="73">
        <v>217541</v>
      </c>
      <c r="G25" s="73">
        <v>236552</v>
      </c>
      <c r="H25" s="74">
        <v>266850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</row>
    <row r="26" spans="2:18" ht="13.25" customHeight="1">
      <c r="B26" s="75" t="s">
        <v>4</v>
      </c>
      <c r="C26" s="76">
        <v>25479276</v>
      </c>
      <c r="D26" s="76">
        <v>26367714</v>
      </c>
      <c r="E26" s="76">
        <v>26621697</v>
      </c>
      <c r="F26" s="76">
        <v>26349291</v>
      </c>
      <c r="G26" s="76">
        <v>26446998</v>
      </c>
      <c r="H26" s="77">
        <v>27279534</v>
      </c>
      <c r="I26" s="35"/>
      <c r="J26" s="35"/>
      <c r="K26" s="35"/>
      <c r="L26" s="35"/>
      <c r="M26" s="35"/>
      <c r="N26" s="35"/>
      <c r="O26" s="35"/>
      <c r="P26" s="35"/>
      <c r="Q26" s="35"/>
      <c r="R26" s="35"/>
    </row>
    <row r="27" spans="2:18" ht="13.25" customHeight="1">
      <c r="B27" s="51" t="s">
        <v>7</v>
      </c>
      <c r="C27" s="78"/>
      <c r="D27" s="78"/>
      <c r="E27" s="78"/>
      <c r="F27" s="78"/>
      <c r="G27" s="78"/>
      <c r="H27" s="79"/>
      <c r="I27" s="35"/>
      <c r="J27" s="35"/>
      <c r="K27" s="35"/>
      <c r="L27" s="35"/>
      <c r="M27" s="35"/>
      <c r="N27" s="35"/>
      <c r="O27" s="35"/>
      <c r="P27" s="35"/>
      <c r="Q27" s="35"/>
      <c r="R27" s="35"/>
    </row>
    <row r="28" spans="2:18" ht="13.25" customHeight="1">
      <c r="B28" s="55" t="s">
        <v>2</v>
      </c>
      <c r="C28" s="56">
        <v>506208</v>
      </c>
      <c r="D28" s="56">
        <v>516644</v>
      </c>
      <c r="E28" s="56">
        <v>525600</v>
      </c>
      <c r="F28" s="56">
        <v>531481</v>
      </c>
      <c r="G28" s="56">
        <v>538447</v>
      </c>
      <c r="H28" s="57">
        <v>547524</v>
      </c>
      <c r="I28" s="35"/>
      <c r="J28" s="35"/>
      <c r="K28" s="35"/>
      <c r="L28" s="35"/>
      <c r="M28" s="35"/>
      <c r="N28" s="35"/>
      <c r="O28" s="35"/>
      <c r="P28" s="35"/>
      <c r="Q28" s="35"/>
      <c r="R28" s="35"/>
    </row>
    <row r="29" spans="2:18" ht="13.25" customHeight="1">
      <c r="B29" s="55" t="s">
        <v>1</v>
      </c>
      <c r="C29" s="56">
        <v>1738485</v>
      </c>
      <c r="D29" s="56">
        <v>1758788</v>
      </c>
      <c r="E29" s="56">
        <v>1767532</v>
      </c>
      <c r="F29" s="56">
        <v>1773763</v>
      </c>
      <c r="G29" s="56">
        <v>1766443</v>
      </c>
      <c r="H29" s="57">
        <v>1788556</v>
      </c>
      <c r="I29" s="35"/>
      <c r="J29" s="35"/>
      <c r="K29" s="35"/>
      <c r="L29" s="35"/>
      <c r="M29" s="35"/>
      <c r="N29" s="35"/>
      <c r="O29" s="35"/>
      <c r="P29" s="35"/>
      <c r="Q29" s="35"/>
      <c r="R29" s="35"/>
    </row>
    <row r="30" spans="2:18" ht="13.25" customHeight="1">
      <c r="B30" s="55" t="s">
        <v>3</v>
      </c>
      <c r="C30" s="56">
        <v>626613</v>
      </c>
      <c r="D30" s="56">
        <v>611838</v>
      </c>
      <c r="E30" s="56">
        <v>604790</v>
      </c>
      <c r="F30" s="56">
        <v>607112</v>
      </c>
      <c r="G30" s="56">
        <v>604799</v>
      </c>
      <c r="H30" s="57">
        <v>593264</v>
      </c>
      <c r="I30" s="35"/>
      <c r="J30" s="35"/>
      <c r="K30" s="35"/>
      <c r="L30" s="35"/>
      <c r="M30" s="35"/>
      <c r="N30" s="35"/>
      <c r="O30" s="35"/>
      <c r="P30" s="35"/>
      <c r="Q30" s="35"/>
      <c r="R30" s="35"/>
    </row>
    <row r="31" spans="2:18" ht="13.25" customHeight="1">
      <c r="B31" s="80" t="s">
        <v>4</v>
      </c>
      <c r="C31" s="81">
        <v>2871306</v>
      </c>
      <c r="D31" s="81">
        <v>2887270</v>
      </c>
      <c r="E31" s="81">
        <v>2897922</v>
      </c>
      <c r="F31" s="81">
        <v>2912356</v>
      </c>
      <c r="G31" s="81">
        <v>2909689</v>
      </c>
      <c r="H31" s="82">
        <v>2929344</v>
      </c>
      <c r="I31" s="35"/>
      <c r="J31" s="35"/>
      <c r="K31" s="35"/>
      <c r="L31" s="35"/>
      <c r="M31" s="35"/>
      <c r="N31" s="35"/>
      <c r="O31" s="35"/>
      <c r="P31" s="35"/>
      <c r="Q31" s="35"/>
      <c r="R31" s="35"/>
    </row>
    <row r="32" spans="2:18" ht="13.25" customHeight="1">
      <c r="B32" s="51" t="s">
        <v>12</v>
      </c>
      <c r="C32" s="56"/>
      <c r="D32" s="56"/>
      <c r="E32" s="56"/>
      <c r="F32" s="56"/>
      <c r="G32" s="56"/>
      <c r="H32" s="57"/>
      <c r="I32" s="35"/>
      <c r="J32" s="35"/>
      <c r="K32" s="35"/>
      <c r="L32" s="35"/>
      <c r="M32" s="35"/>
      <c r="N32" s="35"/>
      <c r="O32" s="35"/>
      <c r="P32" s="35"/>
      <c r="Q32" s="35"/>
      <c r="R32" s="35"/>
    </row>
    <row r="33" spans="2:18" ht="13.25" customHeight="1">
      <c r="B33" s="55" t="s">
        <v>2</v>
      </c>
      <c r="C33" s="56">
        <v>666410</v>
      </c>
      <c r="D33" s="56">
        <v>681940</v>
      </c>
      <c r="E33" s="56">
        <v>701449</v>
      </c>
      <c r="F33" s="56">
        <v>712559</v>
      </c>
      <c r="G33" s="56">
        <v>714982</v>
      </c>
      <c r="H33" s="57">
        <v>729744</v>
      </c>
      <c r="I33" s="35"/>
      <c r="J33" s="35"/>
      <c r="K33" s="35"/>
      <c r="L33" s="35"/>
      <c r="M33" s="35"/>
      <c r="N33" s="35"/>
      <c r="O33" s="35"/>
      <c r="P33" s="35"/>
      <c r="Q33" s="35"/>
      <c r="R33" s="35"/>
    </row>
    <row r="34" spans="2:18" ht="13.25" customHeight="1">
      <c r="B34" s="55" t="s">
        <v>1</v>
      </c>
      <c r="C34" s="56">
        <v>5733882</v>
      </c>
      <c r="D34" s="56">
        <v>5804892</v>
      </c>
      <c r="E34" s="56">
        <v>5763149</v>
      </c>
      <c r="F34" s="56">
        <v>5633730</v>
      </c>
      <c r="G34" s="56">
        <v>5720949</v>
      </c>
      <c r="H34" s="57">
        <v>6016811</v>
      </c>
      <c r="I34" s="35"/>
      <c r="J34" s="35"/>
      <c r="K34" s="35"/>
      <c r="L34" s="35"/>
      <c r="M34" s="35"/>
      <c r="N34" s="35"/>
      <c r="O34" s="35"/>
      <c r="P34" s="35"/>
      <c r="Q34" s="35"/>
      <c r="R34" s="35"/>
    </row>
    <row r="35" spans="2:18" ht="13.25" customHeight="1">
      <c r="B35" s="55" t="s">
        <v>3</v>
      </c>
      <c r="C35" s="67">
        <v>401931.00000000006</v>
      </c>
      <c r="D35" s="67">
        <v>419739</v>
      </c>
      <c r="E35" s="67">
        <v>420857</v>
      </c>
      <c r="F35" s="67">
        <v>419328</v>
      </c>
      <c r="G35" s="67">
        <v>417747</v>
      </c>
      <c r="H35" s="57">
        <v>424377</v>
      </c>
      <c r="I35" s="35"/>
      <c r="J35" s="35"/>
      <c r="K35" s="35"/>
      <c r="L35" s="35"/>
      <c r="M35" s="35"/>
      <c r="N35" s="35"/>
      <c r="O35" s="35"/>
      <c r="P35" s="35"/>
      <c r="Q35" s="35"/>
      <c r="R35" s="35"/>
    </row>
    <row r="36" spans="2:18" ht="13.25" customHeight="1">
      <c r="B36" s="55" t="s">
        <v>11</v>
      </c>
      <c r="C36" s="56">
        <v>129108</v>
      </c>
      <c r="D36" s="56">
        <v>134296</v>
      </c>
      <c r="E36" s="56">
        <v>147778</v>
      </c>
      <c r="F36" s="56">
        <v>170113</v>
      </c>
      <c r="G36" s="56">
        <v>189929</v>
      </c>
      <c r="H36" s="57">
        <v>219528</v>
      </c>
      <c r="I36" s="35"/>
      <c r="J36" s="35"/>
      <c r="K36" s="35"/>
      <c r="L36" s="35"/>
      <c r="M36" s="35"/>
      <c r="N36" s="35"/>
      <c r="O36" s="35"/>
      <c r="P36" s="35"/>
      <c r="Q36" s="35"/>
      <c r="R36" s="35"/>
    </row>
    <row r="37" spans="2:18" ht="13.25" customHeight="1">
      <c r="B37" s="80" t="s">
        <v>4</v>
      </c>
      <c r="C37" s="81">
        <v>6931331</v>
      </c>
      <c r="D37" s="81">
        <v>7040867</v>
      </c>
      <c r="E37" s="81">
        <v>7033233</v>
      </c>
      <c r="F37" s="81">
        <v>6935730</v>
      </c>
      <c r="G37" s="81">
        <v>7043607</v>
      </c>
      <c r="H37" s="82">
        <v>7390460</v>
      </c>
      <c r="I37" s="35"/>
      <c r="J37" s="35"/>
      <c r="K37" s="35"/>
      <c r="L37" s="35"/>
      <c r="M37" s="35"/>
      <c r="N37" s="35"/>
      <c r="O37" s="35"/>
      <c r="P37" s="35"/>
      <c r="Q37" s="35"/>
      <c r="R37" s="35"/>
    </row>
    <row r="38" spans="2:18" ht="13.25" customHeight="1">
      <c r="B38" s="51" t="s">
        <v>9</v>
      </c>
      <c r="C38" s="78"/>
      <c r="D38" s="78"/>
      <c r="E38" s="78"/>
      <c r="F38" s="78"/>
      <c r="G38" s="78"/>
      <c r="H38" s="79"/>
      <c r="I38" s="35"/>
      <c r="J38" s="35"/>
      <c r="K38" s="35"/>
      <c r="L38" s="35"/>
      <c r="M38" s="35"/>
      <c r="N38" s="35"/>
      <c r="O38" s="35"/>
      <c r="P38" s="35"/>
      <c r="Q38" s="35"/>
      <c r="R38" s="35"/>
    </row>
    <row r="39" spans="2:18" ht="13.25" customHeight="1">
      <c r="B39" s="55" t="s">
        <v>2</v>
      </c>
      <c r="C39" s="56">
        <v>1981655</v>
      </c>
      <c r="D39" s="56">
        <v>1907540</v>
      </c>
      <c r="E39" s="56">
        <v>1795721</v>
      </c>
      <c r="F39" s="56">
        <v>1485552</v>
      </c>
      <c r="G39" s="56">
        <v>1406244</v>
      </c>
      <c r="H39" s="57">
        <v>1363168</v>
      </c>
      <c r="I39" s="35"/>
      <c r="J39" s="35"/>
      <c r="K39" s="35"/>
      <c r="L39" s="35"/>
      <c r="M39" s="35"/>
      <c r="N39" s="35"/>
      <c r="O39" s="35"/>
      <c r="P39" s="35"/>
      <c r="Q39" s="35"/>
      <c r="R39" s="35"/>
    </row>
    <row r="40" spans="2:18" ht="13.25" customHeight="1">
      <c r="B40" s="55" t="s">
        <v>1</v>
      </c>
      <c r="C40" s="56">
        <v>11591273</v>
      </c>
      <c r="D40" s="56">
        <v>12413413</v>
      </c>
      <c r="E40" s="56">
        <v>12751005</v>
      </c>
      <c r="F40" s="56">
        <v>12844307</v>
      </c>
      <c r="G40" s="56">
        <v>12933330</v>
      </c>
      <c r="H40" s="57">
        <v>13446041</v>
      </c>
      <c r="I40" s="35"/>
      <c r="J40" s="35"/>
      <c r="K40" s="35"/>
      <c r="L40" s="35"/>
      <c r="M40" s="35"/>
      <c r="N40" s="35"/>
      <c r="O40" s="35"/>
      <c r="P40" s="35"/>
      <c r="Q40" s="35"/>
      <c r="R40" s="35"/>
    </row>
    <row r="41" spans="2:18" ht="13.25" customHeight="1">
      <c r="B41" s="55" t="s">
        <v>3</v>
      </c>
      <c r="C41" s="56">
        <v>156072.99999999997</v>
      </c>
      <c r="D41" s="56">
        <v>170612.00000000003</v>
      </c>
      <c r="E41" s="56">
        <v>186023</v>
      </c>
      <c r="F41" s="56">
        <v>195681</v>
      </c>
      <c r="G41" s="56">
        <v>186490</v>
      </c>
      <c r="H41" s="57">
        <v>181079.99999999997</v>
      </c>
      <c r="I41" s="35"/>
      <c r="J41" s="35"/>
      <c r="K41" s="35"/>
      <c r="L41" s="35"/>
      <c r="M41" s="35"/>
      <c r="N41" s="35"/>
      <c r="O41" s="35"/>
      <c r="P41" s="35"/>
      <c r="Q41" s="35"/>
      <c r="R41" s="35"/>
    </row>
    <row r="42" spans="2:18" ht="13.25" customHeight="1">
      <c r="B42" s="80" t="s">
        <v>4</v>
      </c>
      <c r="C42" s="81">
        <v>13729001</v>
      </c>
      <c r="D42" s="81">
        <v>14491565</v>
      </c>
      <c r="E42" s="81">
        <v>14732749</v>
      </c>
      <c r="F42" s="81">
        <v>14525540</v>
      </c>
      <c r="G42" s="81">
        <v>14526064</v>
      </c>
      <c r="H42" s="82">
        <v>14990289</v>
      </c>
      <c r="I42" s="35"/>
      <c r="J42" s="35"/>
      <c r="K42" s="35"/>
      <c r="L42" s="35"/>
      <c r="M42" s="35"/>
      <c r="N42" s="35"/>
      <c r="O42" s="35"/>
      <c r="P42" s="35"/>
      <c r="Q42" s="35"/>
      <c r="R42" s="35"/>
    </row>
    <row r="43" spans="2:18" ht="13.25" customHeight="1">
      <c r="B43" s="51" t="s">
        <v>6</v>
      </c>
      <c r="C43" s="56"/>
      <c r="D43" s="56"/>
      <c r="E43" s="56"/>
      <c r="F43" s="56"/>
      <c r="G43" s="56"/>
      <c r="H43" s="57"/>
      <c r="I43" s="35"/>
      <c r="J43" s="35"/>
      <c r="K43" s="35"/>
      <c r="L43" s="35"/>
      <c r="M43" s="35"/>
      <c r="N43" s="35"/>
      <c r="O43" s="35"/>
      <c r="P43" s="35"/>
      <c r="Q43" s="35"/>
      <c r="R43" s="35"/>
    </row>
    <row r="44" spans="2:18" ht="13.25" customHeight="1">
      <c r="B44" s="55" t="s">
        <v>2</v>
      </c>
      <c r="C44" s="56">
        <v>85109</v>
      </c>
      <c r="D44" s="56">
        <v>86722</v>
      </c>
      <c r="E44" s="56">
        <v>89096</v>
      </c>
      <c r="F44" s="56">
        <v>89895</v>
      </c>
      <c r="G44" s="56">
        <v>87978</v>
      </c>
      <c r="H44" s="57">
        <v>89601</v>
      </c>
      <c r="I44" s="35"/>
      <c r="J44" s="35"/>
      <c r="K44" s="35"/>
      <c r="L44" s="35"/>
      <c r="M44" s="35"/>
      <c r="N44" s="35"/>
      <c r="O44" s="35"/>
      <c r="P44" s="35"/>
      <c r="Q44" s="35"/>
      <c r="R44" s="35"/>
    </row>
    <row r="45" spans="2:18" ht="13.25" customHeight="1">
      <c r="B45" s="55" t="s">
        <v>1</v>
      </c>
      <c r="C45" s="56">
        <v>267651</v>
      </c>
      <c r="D45" s="56">
        <v>261995</v>
      </c>
      <c r="E45" s="56">
        <v>265555</v>
      </c>
      <c r="F45" s="56">
        <v>286695</v>
      </c>
      <c r="G45" s="56">
        <v>280921</v>
      </c>
      <c r="H45" s="57">
        <v>281401</v>
      </c>
      <c r="I45" s="35"/>
      <c r="J45" s="35"/>
      <c r="K45" s="35"/>
      <c r="L45" s="35"/>
      <c r="M45" s="35"/>
      <c r="N45" s="35"/>
      <c r="O45" s="35"/>
      <c r="P45" s="35"/>
      <c r="Q45" s="35"/>
      <c r="R45" s="35"/>
    </row>
    <row r="46" spans="2:18" ht="13.25" customHeight="1">
      <c r="B46" s="55" t="s">
        <v>3</v>
      </c>
      <c r="C46" s="56">
        <v>3067</v>
      </c>
      <c r="D46" s="56">
        <v>2610</v>
      </c>
      <c r="E46" s="56">
        <v>2526</v>
      </c>
      <c r="F46" s="56">
        <v>2441</v>
      </c>
      <c r="G46" s="56">
        <v>2465</v>
      </c>
      <c r="H46" s="57">
        <v>2334</v>
      </c>
      <c r="I46" s="35"/>
      <c r="J46" s="35"/>
      <c r="K46" s="35"/>
      <c r="L46" s="35"/>
      <c r="M46" s="35"/>
      <c r="N46" s="35"/>
      <c r="O46" s="35"/>
      <c r="P46" s="35"/>
      <c r="Q46" s="35"/>
      <c r="R46" s="35"/>
    </row>
    <row r="47" spans="2:18" ht="13.25" customHeight="1">
      <c r="B47" s="55" t="s">
        <v>11</v>
      </c>
      <c r="C47" s="56">
        <v>46582</v>
      </c>
      <c r="D47" s="56">
        <v>47331</v>
      </c>
      <c r="E47" s="56">
        <v>47714</v>
      </c>
      <c r="F47" s="56">
        <v>47428</v>
      </c>
      <c r="G47" s="56">
        <v>46623</v>
      </c>
      <c r="H47" s="57">
        <v>47322</v>
      </c>
      <c r="I47" s="35"/>
      <c r="J47" s="35"/>
      <c r="K47" s="35"/>
      <c r="L47" s="35"/>
      <c r="M47" s="35"/>
      <c r="N47" s="35"/>
      <c r="O47" s="35"/>
      <c r="P47" s="35"/>
      <c r="Q47" s="35"/>
      <c r="R47" s="35"/>
    </row>
    <row r="48" spans="2:18" ht="13.25" customHeight="1">
      <c r="B48" s="80" t="s">
        <v>4</v>
      </c>
      <c r="C48" s="83">
        <v>402409</v>
      </c>
      <c r="D48" s="83">
        <v>398658</v>
      </c>
      <c r="E48" s="83">
        <v>404891</v>
      </c>
      <c r="F48" s="83">
        <v>426459</v>
      </c>
      <c r="G48" s="83">
        <v>417987</v>
      </c>
      <c r="H48" s="84">
        <v>420658</v>
      </c>
      <c r="I48" s="35"/>
      <c r="J48" s="35"/>
      <c r="K48" s="35"/>
      <c r="L48" s="35"/>
      <c r="M48" s="35"/>
      <c r="N48" s="35"/>
      <c r="O48" s="35"/>
      <c r="P48" s="35"/>
      <c r="Q48" s="35"/>
      <c r="R48" s="35"/>
    </row>
    <row r="49" spans="2:18" ht="13.25" customHeight="1">
      <c r="B49" s="51" t="s">
        <v>0</v>
      </c>
      <c r="C49" s="78"/>
      <c r="D49" s="78"/>
      <c r="E49" s="78"/>
      <c r="F49" s="78"/>
      <c r="G49" s="78"/>
      <c r="H49" s="79"/>
      <c r="I49" s="35"/>
      <c r="J49" s="35"/>
      <c r="K49" s="35"/>
      <c r="L49" s="35"/>
      <c r="M49" s="35"/>
      <c r="N49" s="35"/>
      <c r="O49" s="35"/>
      <c r="P49" s="35"/>
      <c r="Q49" s="35"/>
      <c r="R49" s="35"/>
    </row>
    <row r="50" spans="2:18" ht="13.25" customHeight="1" thickBot="1">
      <c r="B50" s="58" t="s">
        <v>4</v>
      </c>
      <c r="C50" s="59">
        <v>1545229</v>
      </c>
      <c r="D50" s="59">
        <v>1549354</v>
      </c>
      <c r="E50" s="59">
        <v>1552902</v>
      </c>
      <c r="F50" s="59">
        <v>1549206</v>
      </c>
      <c r="G50" s="59">
        <v>1549651</v>
      </c>
      <c r="H50" s="60">
        <v>1548783</v>
      </c>
      <c r="I50" s="35"/>
      <c r="J50" s="35"/>
      <c r="K50" s="35"/>
      <c r="L50" s="35"/>
      <c r="M50" s="35"/>
      <c r="N50" s="35"/>
      <c r="O50" s="35"/>
      <c r="P50" s="35"/>
      <c r="Q50" s="35"/>
      <c r="R50" s="35"/>
    </row>
    <row r="51" spans="2:18" ht="29.25" customHeight="1" thickBot="1">
      <c r="B51" s="85" t="s">
        <v>15</v>
      </c>
      <c r="C51" s="86">
        <v>49680032.666670002</v>
      </c>
      <c r="D51" s="86">
        <v>50713864.666670002</v>
      </c>
      <c r="E51" s="86">
        <v>51518596.666670002</v>
      </c>
      <c r="F51" s="86">
        <v>52011287.666670002</v>
      </c>
      <c r="G51" s="86">
        <v>51864149</v>
      </c>
      <c r="H51" s="87">
        <v>52936266</v>
      </c>
      <c r="I51" s="35"/>
      <c r="J51" s="35"/>
      <c r="K51" s="35"/>
      <c r="L51" s="35"/>
      <c r="M51" s="35"/>
      <c r="N51" s="35"/>
      <c r="O51" s="35"/>
      <c r="P51" s="35"/>
      <c r="Q51" s="35"/>
      <c r="R51" s="35"/>
    </row>
    <row r="52" spans="2:18" ht="4.5" customHeight="1">
      <c r="C52" s="88"/>
      <c r="D52" s="88"/>
      <c r="E52" s="88"/>
      <c r="F52" s="88"/>
      <c r="G52" s="88"/>
      <c r="H52" s="88"/>
    </row>
    <row r="53" spans="2:18" ht="22.75" customHeight="1">
      <c r="B53" s="141"/>
      <c r="C53" s="141"/>
      <c r="D53" s="141"/>
      <c r="E53" s="141"/>
      <c r="F53" s="141"/>
      <c r="G53" s="141"/>
      <c r="H53" s="148"/>
    </row>
    <row r="54" spans="2:18">
      <c r="B54" s="140"/>
      <c r="C54" s="143"/>
      <c r="D54" s="143"/>
      <c r="E54" s="143"/>
      <c r="F54" s="143"/>
      <c r="G54" s="143"/>
      <c r="H54" s="143"/>
    </row>
    <row r="55" spans="2:18">
      <c r="C55" s="89"/>
      <c r="D55" s="89"/>
      <c r="E55" s="89"/>
      <c r="F55" s="89"/>
      <c r="G55" s="89"/>
      <c r="H55" s="89"/>
    </row>
    <row r="56" spans="2:18" s="40" customFormat="1" ht="28.5" customHeight="1">
      <c r="C56" s="144"/>
      <c r="D56" s="144"/>
      <c r="E56" s="144"/>
      <c r="F56" s="144"/>
      <c r="G56" s="144"/>
      <c r="H56" s="144"/>
      <c r="I56" s="91"/>
      <c r="J56" s="90"/>
      <c r="K56" s="91"/>
    </row>
    <row r="58" spans="2:18">
      <c r="C58" s="25"/>
      <c r="D58" s="25"/>
      <c r="E58" s="25"/>
      <c r="F58" s="25"/>
      <c r="G58" s="25"/>
      <c r="H58" s="25"/>
    </row>
    <row r="60" spans="2:18">
      <c r="C60" s="25"/>
      <c r="D60" s="25"/>
      <c r="E60" s="25"/>
      <c r="F60" s="25"/>
      <c r="G60" s="25"/>
      <c r="H60" s="25"/>
    </row>
    <row r="61" spans="2:18">
      <c r="C61" s="25"/>
      <c r="D61" s="25"/>
      <c r="E61" s="25"/>
      <c r="F61" s="25"/>
      <c r="G61" s="25"/>
      <c r="H61" s="25"/>
    </row>
    <row r="66" spans="3:8">
      <c r="C66" s="35"/>
      <c r="D66" s="35"/>
      <c r="E66" s="35"/>
      <c r="F66" s="35"/>
      <c r="G66" s="35"/>
      <c r="H66" s="35"/>
    </row>
    <row r="67" spans="3:8">
      <c r="C67" s="92"/>
      <c r="D67" s="92"/>
      <c r="E67" s="92"/>
      <c r="F67" s="92"/>
      <c r="G67" s="92"/>
      <c r="H67" s="92"/>
    </row>
    <row r="68" spans="3:8">
      <c r="C68" s="92"/>
      <c r="D68" s="92"/>
      <c r="E68" s="92"/>
      <c r="F68" s="92"/>
      <c r="G68" s="92"/>
      <c r="H68" s="92"/>
    </row>
    <row r="69" spans="3:8">
      <c r="C69" s="35"/>
      <c r="D69" s="35"/>
      <c r="E69" s="35"/>
      <c r="F69" s="35"/>
      <c r="G69" s="35"/>
      <c r="H69" s="35"/>
    </row>
    <row r="70" spans="3:8">
      <c r="C70" s="93"/>
      <c r="D70" s="93"/>
      <c r="E70" s="93"/>
      <c r="F70" s="93"/>
      <c r="G70" s="93"/>
      <c r="H70" s="93"/>
    </row>
    <row r="71" spans="3:8">
      <c r="C71" s="93"/>
      <c r="D71" s="93"/>
      <c r="E71" s="93"/>
      <c r="F71" s="93"/>
      <c r="G71" s="93"/>
      <c r="H71" s="93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U25"/>
  <sheetViews>
    <sheetView showGridLines="0" topLeftCell="A4" zoomScale="85" zoomScaleNormal="85" workbookViewId="0">
      <selection activeCell="N22" sqref="N22:R22"/>
    </sheetView>
  </sheetViews>
  <sheetFormatPr defaultColWidth="9" defaultRowHeight="13.5"/>
  <cols>
    <col min="1" max="1" width="9" style="1"/>
    <col min="2" max="2" width="17.36328125" style="1" customWidth="1"/>
    <col min="3" max="3" width="1.6328125" style="1" customWidth="1"/>
    <col min="4" max="4" width="13.81640625" style="1" customWidth="1"/>
    <col min="5" max="5" width="1.36328125" style="1" customWidth="1"/>
    <col min="6" max="6" width="15.1796875" style="1" customWidth="1"/>
    <col min="7" max="7" width="0.90625" style="1" customWidth="1"/>
    <col min="8" max="8" width="13.90625" style="1" customWidth="1"/>
    <col min="9" max="9" width="1.36328125" style="1" customWidth="1"/>
    <col min="10" max="10" width="11.54296875" style="1" bestFit="1" customWidth="1"/>
    <col min="11" max="11" width="0.453125" style="1" customWidth="1"/>
    <col min="12" max="12" width="12.6328125" style="1" customWidth="1"/>
    <col min="13" max="13" width="1.54296875" style="1" customWidth="1"/>
    <col min="14" max="14" width="16.81640625" style="1" customWidth="1"/>
    <col min="15" max="15" width="0.90625" style="1" customWidth="1"/>
    <col min="16" max="16" width="10.6328125" style="1" customWidth="1"/>
    <col min="17" max="17" width="1" style="1" customWidth="1"/>
    <col min="18" max="18" width="16" style="1" bestFit="1" customWidth="1"/>
    <col min="19" max="19" width="1.08984375" style="1" customWidth="1"/>
    <col min="20" max="20" width="12" style="1" bestFit="1" customWidth="1"/>
    <col min="21" max="21" width="13.81640625" style="1" customWidth="1"/>
    <col min="22" max="16384" width="9" style="1"/>
  </cols>
  <sheetData>
    <row r="1" spans="2:21" s="23" customFormat="1" ht="24" customHeight="1"/>
    <row r="2" spans="2:21" ht="19">
      <c r="D2" s="94" t="s">
        <v>62</v>
      </c>
    </row>
    <row r="3" spans="2:21" ht="14" thickBot="1">
      <c r="B3" s="24"/>
      <c r="C3" s="25"/>
      <c r="D3" s="26"/>
      <c r="E3" s="26"/>
      <c r="F3" s="26"/>
      <c r="G3" s="26"/>
      <c r="H3" s="27"/>
      <c r="I3" s="27"/>
      <c r="J3" s="27"/>
      <c r="K3" s="27"/>
      <c r="L3" s="27"/>
      <c r="M3" s="27"/>
      <c r="N3" s="27"/>
      <c r="O3" s="27"/>
      <c r="P3" s="27"/>
      <c r="Q3" s="27"/>
      <c r="R3" s="28"/>
    </row>
    <row r="4" spans="2:21" s="29" customFormat="1" ht="27.5" thickBot="1">
      <c r="D4" s="30" t="s">
        <v>27</v>
      </c>
      <c r="F4" s="30" t="s">
        <v>28</v>
      </c>
      <c r="H4" s="30" t="s">
        <v>29</v>
      </c>
      <c r="J4" s="30" t="s">
        <v>30</v>
      </c>
      <c r="L4" s="30" t="s">
        <v>33</v>
      </c>
      <c r="N4" s="31" t="s">
        <v>4</v>
      </c>
      <c r="P4" s="32" t="s">
        <v>31</v>
      </c>
      <c r="R4" s="31" t="s">
        <v>32</v>
      </c>
    </row>
    <row r="6" spans="2:21">
      <c r="B6" s="33" t="s">
        <v>18</v>
      </c>
      <c r="D6" s="34">
        <v>865986</v>
      </c>
      <c r="E6" s="35"/>
      <c r="F6" s="34">
        <v>1740986</v>
      </c>
      <c r="G6" s="35"/>
      <c r="H6" s="34">
        <v>0</v>
      </c>
      <c r="I6" s="35"/>
      <c r="J6" s="34">
        <v>297282</v>
      </c>
      <c r="K6" s="35"/>
      <c r="L6" s="34">
        <v>0</v>
      </c>
      <c r="M6" s="35"/>
      <c r="N6" s="34">
        <v>2904254</v>
      </c>
      <c r="P6" s="36">
        <v>1</v>
      </c>
      <c r="R6" s="34">
        <v>2904254</v>
      </c>
      <c r="T6" s="47"/>
      <c r="U6" s="47"/>
    </row>
    <row r="7" spans="2:21">
      <c r="B7" s="37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R7" s="38"/>
      <c r="T7" s="47"/>
      <c r="U7" s="47"/>
    </row>
    <row r="8" spans="2:21">
      <c r="B8" s="33" t="s">
        <v>19</v>
      </c>
      <c r="D8" s="34">
        <v>0</v>
      </c>
      <c r="E8" s="35"/>
      <c r="F8" s="34">
        <v>19751328</v>
      </c>
      <c r="G8" s="35"/>
      <c r="H8" s="34">
        <v>0</v>
      </c>
      <c r="I8" s="35"/>
      <c r="J8" s="34">
        <v>0</v>
      </c>
      <c r="K8" s="35"/>
      <c r="L8" s="34">
        <v>0</v>
      </c>
      <c r="M8" s="35"/>
      <c r="N8" s="34">
        <v>19751328</v>
      </c>
      <c r="P8" s="39">
        <v>0.64059999999999995</v>
      </c>
      <c r="R8" s="34">
        <v>12652700.716799999</v>
      </c>
      <c r="T8" s="47"/>
      <c r="U8" s="47"/>
    </row>
    <row r="9" spans="2:21">
      <c r="B9" s="37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R9" s="38"/>
      <c r="T9" s="47"/>
      <c r="U9" s="47"/>
    </row>
    <row r="10" spans="2:21">
      <c r="B10" s="33" t="s">
        <v>20</v>
      </c>
      <c r="D10" s="34">
        <v>884314</v>
      </c>
      <c r="E10" s="35"/>
      <c r="F10" s="34">
        <v>1961667</v>
      </c>
      <c r="G10" s="35"/>
      <c r="H10" s="34">
        <v>0</v>
      </c>
      <c r="I10" s="35"/>
      <c r="J10" s="34">
        <v>155169</v>
      </c>
      <c r="K10" s="35"/>
      <c r="L10" s="34">
        <v>0</v>
      </c>
      <c r="M10" s="35"/>
      <c r="N10" s="34">
        <v>3001150</v>
      </c>
      <c r="P10" s="36">
        <v>0.55000000000000004</v>
      </c>
      <c r="R10" s="34">
        <v>1650632.5000000002</v>
      </c>
      <c r="T10" s="47"/>
      <c r="U10" s="47"/>
    </row>
    <row r="11" spans="2:21">
      <c r="B11" s="40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R11" s="38"/>
      <c r="T11" s="47"/>
      <c r="U11" s="47"/>
    </row>
    <row r="12" spans="2:21">
      <c r="B12" s="33" t="s">
        <v>21</v>
      </c>
      <c r="D12" s="34">
        <v>547524</v>
      </c>
      <c r="E12" s="35"/>
      <c r="F12" s="34">
        <v>1788556</v>
      </c>
      <c r="G12" s="35"/>
      <c r="H12" s="34">
        <v>593264</v>
      </c>
      <c r="I12" s="35"/>
      <c r="J12" s="34">
        <v>0</v>
      </c>
      <c r="K12" s="35"/>
      <c r="L12" s="34">
        <v>0</v>
      </c>
      <c r="M12" s="35"/>
      <c r="N12" s="34">
        <v>2929344</v>
      </c>
      <c r="P12" s="39">
        <v>0.92100000000000004</v>
      </c>
      <c r="R12" s="34">
        <v>2697925.824</v>
      </c>
      <c r="T12" s="47"/>
      <c r="U12" s="47"/>
    </row>
    <row r="13" spans="2:21">
      <c r="B13" s="37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R13" s="38"/>
      <c r="T13" s="47"/>
      <c r="U13" s="47"/>
    </row>
    <row r="14" spans="2:21">
      <c r="B14" s="33" t="s">
        <v>22</v>
      </c>
      <c r="D14" s="34">
        <v>729744</v>
      </c>
      <c r="E14" s="35"/>
      <c r="F14" s="34">
        <v>6016811</v>
      </c>
      <c r="G14" s="35"/>
      <c r="H14" s="34">
        <v>424377</v>
      </c>
      <c r="I14" s="35"/>
      <c r="J14" s="34">
        <v>219528</v>
      </c>
      <c r="K14" s="35"/>
      <c r="L14" s="34">
        <v>0</v>
      </c>
      <c r="M14" s="35"/>
      <c r="N14" s="34">
        <v>7390460</v>
      </c>
      <c r="P14" s="39">
        <v>0.84099999999999997</v>
      </c>
      <c r="R14" s="34">
        <v>6215376.8599999994</v>
      </c>
      <c r="T14" s="47"/>
      <c r="U14" s="47"/>
    </row>
    <row r="15" spans="2:21">
      <c r="B15" s="37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R15" s="38"/>
      <c r="T15" s="47"/>
      <c r="U15" s="47"/>
    </row>
    <row r="16" spans="2:21">
      <c r="B16" s="33" t="s">
        <v>23</v>
      </c>
      <c r="D16" s="34">
        <v>1363168</v>
      </c>
      <c r="E16" s="35"/>
      <c r="F16" s="34">
        <v>13446041</v>
      </c>
      <c r="G16" s="35"/>
      <c r="H16" s="34">
        <v>181079.99999999997</v>
      </c>
      <c r="I16" s="35"/>
      <c r="J16" s="34">
        <v>0</v>
      </c>
      <c r="K16" s="35"/>
      <c r="L16" s="34">
        <v>0</v>
      </c>
      <c r="M16" s="35"/>
      <c r="N16" s="34">
        <v>14990289</v>
      </c>
      <c r="P16" s="39">
        <v>0.74399999999999999</v>
      </c>
      <c r="R16" s="34">
        <v>11152775.016000001</v>
      </c>
      <c r="T16" s="47"/>
      <c r="U16" s="47"/>
    </row>
    <row r="17" spans="2:21">
      <c r="B17" s="37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R17" s="38"/>
      <c r="T17" s="47"/>
      <c r="U17" s="47"/>
    </row>
    <row r="18" spans="2:21">
      <c r="B18" s="33" t="s">
        <v>24</v>
      </c>
      <c r="D18" s="34">
        <v>89601</v>
      </c>
      <c r="E18" s="35"/>
      <c r="F18" s="34">
        <v>281401</v>
      </c>
      <c r="G18" s="35"/>
      <c r="H18" s="34">
        <v>2334</v>
      </c>
      <c r="I18" s="35"/>
      <c r="J18" s="34">
        <v>47322</v>
      </c>
      <c r="K18" s="35"/>
      <c r="L18" s="34">
        <v>0</v>
      </c>
      <c r="M18" s="35"/>
      <c r="N18" s="34">
        <v>420658</v>
      </c>
      <c r="P18" s="39">
        <v>0.83340000000000003</v>
      </c>
      <c r="R18" s="34">
        <v>350576.37719999999</v>
      </c>
      <c r="T18" s="47"/>
      <c r="U18" s="47"/>
    </row>
    <row r="19" spans="2:21">
      <c r="B19" s="37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R19" s="38"/>
      <c r="T19" s="47"/>
      <c r="U19" s="47"/>
    </row>
    <row r="20" spans="2:21">
      <c r="B20" s="41" t="s">
        <v>25</v>
      </c>
      <c r="D20" s="34">
        <v>0</v>
      </c>
      <c r="E20" s="34"/>
      <c r="F20" s="34">
        <v>0</v>
      </c>
      <c r="G20" s="35"/>
      <c r="H20" s="34">
        <v>0</v>
      </c>
      <c r="I20" s="35"/>
      <c r="J20" s="34">
        <v>0</v>
      </c>
      <c r="K20" s="35"/>
      <c r="L20" s="34">
        <v>0</v>
      </c>
      <c r="M20" s="35"/>
      <c r="N20" s="34">
        <v>1548783</v>
      </c>
      <c r="P20" s="39">
        <v>0.45378331999999999</v>
      </c>
      <c r="R20" s="34">
        <v>702811.89169955999</v>
      </c>
      <c r="T20" s="47"/>
      <c r="U20" s="47"/>
    </row>
    <row r="21" spans="2:21">
      <c r="B21" s="42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R21" s="38"/>
    </row>
    <row r="22" spans="2:21" ht="27.5" thickBot="1">
      <c r="B22" s="43" t="s">
        <v>26</v>
      </c>
      <c r="M22" s="45"/>
      <c r="N22" s="44">
        <v>52936266</v>
      </c>
      <c r="O22" s="46"/>
      <c r="P22" s="46"/>
      <c r="Q22" s="46"/>
      <c r="R22" s="44">
        <v>38327053.18569956</v>
      </c>
    </row>
    <row r="23" spans="2:21" ht="14" thickTop="1"/>
    <row r="24" spans="2:21">
      <c r="N24" s="47"/>
      <c r="R24" s="47"/>
    </row>
    <row r="25" spans="2:21">
      <c r="N25" s="47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P56"/>
  <sheetViews>
    <sheetView showGridLines="0" zoomScale="115" zoomScaleNormal="115" zoomScaleSheetLayoutView="100" workbookViewId="0">
      <pane xSplit="2" ySplit="4" topLeftCell="C19" activePane="bottomRight" state="frozen"/>
      <selection pane="topRight" activeCell="C1" sqref="C1"/>
      <selection pane="bottomLeft" activeCell="A5" sqref="A5"/>
      <selection pane="bottomRight" activeCell="H9" sqref="H9"/>
    </sheetView>
  </sheetViews>
  <sheetFormatPr defaultColWidth="8.90625" defaultRowHeight="13.5"/>
  <cols>
    <col min="1" max="1" width="9.08984375" style="1"/>
    <col min="2" max="2" width="29.6328125" style="1" customWidth="1"/>
    <col min="3" max="8" width="10.453125" style="1" customWidth="1"/>
    <col min="9" max="9" width="1" style="1" customWidth="1"/>
    <col min="10" max="10" width="1.08984375" style="1" customWidth="1"/>
    <col min="11" max="11" width="10.1796875" style="1" bestFit="1" customWidth="1"/>
    <col min="12" max="14" width="8.90625" style="1"/>
    <col min="15" max="15" width="10.453125" style="1" bestFit="1" customWidth="1"/>
    <col min="16" max="16384" width="8.90625" style="1"/>
  </cols>
  <sheetData>
    <row r="1" spans="2:16" ht="17.25" customHeight="1">
      <c r="B1" s="2"/>
      <c r="C1" s="2"/>
      <c r="D1" s="2"/>
      <c r="E1" s="2"/>
      <c r="F1" s="2"/>
      <c r="G1" s="2"/>
      <c r="H1" s="2"/>
    </row>
    <row r="2" spans="2:16" ht="27.75" customHeight="1">
      <c r="B2" s="22" t="s">
        <v>16</v>
      </c>
      <c r="C2" s="22"/>
      <c r="D2" s="22"/>
      <c r="E2" s="22"/>
      <c r="F2" s="22"/>
      <c r="G2" s="22"/>
      <c r="H2" s="22"/>
    </row>
    <row r="3" spans="2:16" ht="7.5" customHeight="1" thickBot="1">
      <c r="B3" s="2"/>
      <c r="C3" s="2"/>
      <c r="D3" s="2"/>
      <c r="E3" s="2"/>
      <c r="F3" s="2"/>
      <c r="G3" s="2"/>
      <c r="H3" s="2"/>
    </row>
    <row r="4" spans="2:16" ht="27" customHeight="1">
      <c r="B4" s="3"/>
      <c r="C4" s="50" t="s">
        <v>42</v>
      </c>
      <c r="D4" s="50" t="s">
        <v>44</v>
      </c>
      <c r="E4" s="50" t="s">
        <v>46</v>
      </c>
      <c r="F4" s="50" t="s">
        <v>47</v>
      </c>
      <c r="G4" s="50" t="s">
        <v>49</v>
      </c>
      <c r="H4" s="4" t="s">
        <v>58</v>
      </c>
    </row>
    <row r="5" spans="2:16" ht="6.75" customHeight="1">
      <c r="B5" s="5"/>
      <c r="C5" s="6"/>
      <c r="D5" s="6"/>
      <c r="E5" s="6"/>
      <c r="F5" s="6"/>
      <c r="G5" s="6"/>
      <c r="H5" s="7"/>
    </row>
    <row r="6" spans="2:16" ht="13.25" customHeight="1">
      <c r="B6" s="8" t="s">
        <v>10</v>
      </c>
      <c r="C6" s="6"/>
      <c r="D6" s="6"/>
      <c r="E6" s="6"/>
      <c r="F6" s="6"/>
      <c r="G6" s="6"/>
      <c r="H6" s="7"/>
      <c r="M6" s="138"/>
    </row>
    <row r="7" spans="2:16" ht="13.25" customHeight="1">
      <c r="B7" s="9" t="s">
        <v>2</v>
      </c>
      <c r="C7" s="10">
        <v>252.44678032398613</v>
      </c>
      <c r="D7" s="10">
        <v>253.47691105550572</v>
      </c>
      <c r="E7" s="10">
        <v>250.31091593554859</v>
      </c>
      <c r="F7" s="10">
        <v>246.03845329286366</v>
      </c>
      <c r="G7" s="10">
        <v>247.43088433431521</v>
      </c>
      <c r="H7" s="11">
        <v>250.94772357548618</v>
      </c>
      <c r="I7" s="12"/>
      <c r="J7" s="12"/>
      <c r="K7" s="139"/>
      <c r="L7" s="139"/>
      <c r="M7" s="139"/>
      <c r="N7" s="139"/>
      <c r="O7" s="139"/>
      <c r="P7" s="139"/>
    </row>
    <row r="8" spans="2:16" ht="13.25" customHeight="1">
      <c r="B8" s="9" t="s">
        <v>1</v>
      </c>
      <c r="C8" s="10">
        <v>33.003577539024214</v>
      </c>
      <c r="D8" s="10">
        <v>32.179662127746958</v>
      </c>
      <c r="E8" s="10">
        <v>34.038606868040887</v>
      </c>
      <c r="F8" s="10">
        <v>33.700131425420174</v>
      </c>
      <c r="G8" s="10">
        <v>34.810120666346727</v>
      </c>
      <c r="H8" s="11">
        <v>33.23500217136813</v>
      </c>
      <c r="I8" s="12"/>
      <c r="J8" s="12"/>
      <c r="K8" s="139"/>
      <c r="L8" s="139"/>
      <c r="M8" s="139"/>
      <c r="N8" s="139"/>
      <c r="O8" s="139"/>
      <c r="P8" s="139"/>
    </row>
    <row r="9" spans="2:16" ht="13.25" customHeight="1">
      <c r="B9" s="9" t="s">
        <v>17</v>
      </c>
      <c r="C9" s="10">
        <v>101.06223940469914</v>
      </c>
      <c r="D9" s="10">
        <v>102.10130193035185</v>
      </c>
      <c r="E9" s="10">
        <v>102.49834039384383</v>
      </c>
      <c r="F9" s="10">
        <v>100.98901367391404</v>
      </c>
      <c r="G9" s="10">
        <v>102.89073800464702</v>
      </c>
      <c r="H9" s="11">
        <v>104.45970219722244</v>
      </c>
      <c r="I9" s="12"/>
      <c r="J9" s="12"/>
      <c r="K9" s="139"/>
      <c r="L9" s="139"/>
      <c r="M9" s="139"/>
      <c r="N9" s="139"/>
      <c r="O9" s="139"/>
      <c r="P9" s="139"/>
    </row>
    <row r="10" spans="2:16" ht="7.75" customHeight="1">
      <c r="B10" s="9"/>
      <c r="C10" s="10"/>
      <c r="D10" s="10"/>
      <c r="E10" s="10"/>
      <c r="F10" s="10"/>
      <c r="G10" s="10"/>
      <c r="H10" s="11"/>
      <c r="I10" s="12"/>
      <c r="J10" s="12"/>
      <c r="K10" s="139"/>
      <c r="L10" s="139"/>
      <c r="M10" s="139"/>
      <c r="N10" s="139"/>
      <c r="O10" s="139"/>
      <c r="P10" s="139"/>
    </row>
    <row r="11" spans="2:16" ht="13.25" customHeight="1" thickBot="1">
      <c r="B11" s="13" t="s">
        <v>11</v>
      </c>
      <c r="C11" s="14">
        <v>40.287452438607119</v>
      </c>
      <c r="D11" s="14">
        <v>42.319335487837627</v>
      </c>
      <c r="E11" s="14">
        <v>42.288462858999758</v>
      </c>
      <c r="F11" s="14">
        <v>40.535538068244243</v>
      </c>
      <c r="G11" s="14">
        <v>40.5259129265512</v>
      </c>
      <c r="H11" s="15">
        <v>40.614653116934065</v>
      </c>
      <c r="K11" s="139"/>
      <c r="L11" s="139"/>
      <c r="M11" s="139"/>
      <c r="N11" s="139"/>
      <c r="O11" s="139"/>
      <c r="P11" s="139"/>
    </row>
    <row r="12" spans="2:16" ht="7.75" customHeight="1">
      <c r="B12" s="9"/>
      <c r="C12" s="10"/>
      <c r="D12" s="10"/>
      <c r="E12" s="10"/>
      <c r="F12" s="10"/>
      <c r="G12" s="10"/>
      <c r="H12" s="11"/>
      <c r="I12" s="12"/>
      <c r="J12" s="12"/>
      <c r="K12" s="139"/>
      <c r="L12" s="139"/>
      <c r="M12" s="139"/>
      <c r="N12" s="139"/>
      <c r="O12" s="139"/>
      <c r="P12" s="139"/>
    </row>
    <row r="13" spans="2:16" ht="13.25" customHeight="1">
      <c r="B13" s="8" t="s">
        <v>5</v>
      </c>
      <c r="C13" s="10"/>
      <c r="D13" s="10"/>
      <c r="E13" s="10"/>
      <c r="F13" s="10"/>
      <c r="G13" s="10"/>
      <c r="H13" s="11"/>
      <c r="K13" s="139"/>
      <c r="L13" s="139"/>
      <c r="M13" s="139"/>
      <c r="N13" s="139"/>
      <c r="O13" s="139"/>
      <c r="P13" s="139"/>
    </row>
    <row r="14" spans="2:16" ht="13.25" customHeight="1">
      <c r="B14" s="9" t="s">
        <v>1</v>
      </c>
      <c r="C14" s="10">
        <v>22.7517609736664</v>
      </c>
      <c r="D14" s="10">
        <v>23.44860068071976</v>
      </c>
      <c r="E14" s="10">
        <v>22.59245514144299</v>
      </c>
      <c r="F14" s="10">
        <v>21.624562293981615</v>
      </c>
      <c r="G14" s="10">
        <v>22.689555073372482</v>
      </c>
      <c r="H14" s="11">
        <v>23.536417498551348</v>
      </c>
      <c r="K14" s="139"/>
      <c r="L14" s="139"/>
      <c r="M14" s="139"/>
      <c r="N14" s="139"/>
      <c r="O14" s="139"/>
      <c r="P14" s="139"/>
    </row>
    <row r="15" spans="2:16" ht="7.75" customHeight="1" thickBot="1">
      <c r="B15" s="13"/>
      <c r="C15" s="14"/>
      <c r="D15" s="14"/>
      <c r="E15" s="14"/>
      <c r="F15" s="14"/>
      <c r="G15" s="14"/>
      <c r="H15" s="15"/>
      <c r="I15" s="12"/>
      <c r="J15" s="12"/>
      <c r="K15" s="139"/>
      <c r="L15" s="139"/>
      <c r="M15" s="139"/>
      <c r="N15" s="139"/>
      <c r="O15" s="139"/>
      <c r="P15" s="139"/>
    </row>
    <row r="16" spans="2:16" ht="7.75" customHeight="1">
      <c r="B16" s="9"/>
      <c r="C16" s="10"/>
      <c r="D16" s="10"/>
      <c r="E16" s="10"/>
      <c r="F16" s="10"/>
      <c r="G16" s="10"/>
      <c r="H16" s="11"/>
      <c r="I16" s="12"/>
      <c r="J16" s="12"/>
      <c r="K16" s="139"/>
      <c r="L16" s="139"/>
      <c r="M16" s="139"/>
      <c r="N16" s="139"/>
      <c r="O16" s="139"/>
      <c r="P16" s="139"/>
    </row>
    <row r="17" spans="2:16" ht="13.25" customHeight="1">
      <c r="B17" s="8" t="s">
        <v>8</v>
      </c>
      <c r="C17" s="16"/>
      <c r="D17" s="16"/>
      <c r="E17" s="16"/>
      <c r="F17" s="16"/>
      <c r="G17" s="16"/>
      <c r="H17" s="11"/>
      <c r="K17" s="139"/>
      <c r="L17" s="139"/>
      <c r="M17" s="139"/>
      <c r="N17" s="139"/>
      <c r="O17" s="139"/>
      <c r="P17" s="139"/>
    </row>
    <row r="18" spans="2:16" ht="13.25" customHeight="1">
      <c r="B18" s="9" t="s">
        <v>2</v>
      </c>
      <c r="C18" s="10">
        <v>91.988762535762959</v>
      </c>
      <c r="D18" s="10">
        <v>90.153996778583419</v>
      </c>
      <c r="E18" s="10">
        <v>91.806045076555989</v>
      </c>
      <c r="F18" s="10">
        <v>80.703328896954574</v>
      </c>
      <c r="G18" s="10">
        <v>73.271125323795914</v>
      </c>
      <c r="H18" s="11">
        <v>73.666786507934077</v>
      </c>
      <c r="K18" s="139"/>
      <c r="L18" s="139"/>
      <c r="M18" s="139"/>
      <c r="N18" s="139"/>
      <c r="O18" s="139"/>
      <c r="P18" s="139"/>
    </row>
    <row r="19" spans="2:16" ht="13.25" customHeight="1">
      <c r="B19" s="9" t="s">
        <v>1</v>
      </c>
      <c r="C19" s="10">
        <v>19.717294105951499</v>
      </c>
      <c r="D19" s="10">
        <v>21.784859048179868</v>
      </c>
      <c r="E19" s="10">
        <v>21.693491917457262</v>
      </c>
      <c r="F19" s="10">
        <v>20.764323735384515</v>
      </c>
      <c r="G19" s="10">
        <v>20.171083597811066</v>
      </c>
      <c r="H19" s="11">
        <v>20.666221514213767</v>
      </c>
      <c r="K19" s="139"/>
      <c r="L19" s="139"/>
      <c r="M19" s="139"/>
      <c r="N19" s="139"/>
      <c r="O19" s="139"/>
      <c r="P19" s="139"/>
    </row>
    <row r="20" spans="2:16" ht="13.25" customHeight="1">
      <c r="B20" s="9" t="s">
        <v>17</v>
      </c>
      <c r="C20" s="10">
        <v>38.09487873849131</v>
      </c>
      <c r="D20" s="10">
        <v>40.176139508452444</v>
      </c>
      <c r="E20" s="10">
        <v>41.188579414851688</v>
      </c>
      <c r="F20" s="10">
        <v>38.480663289278375</v>
      </c>
      <c r="G20" s="10">
        <v>36.341456723180336</v>
      </c>
      <c r="H20" s="11">
        <v>36.869795585799636</v>
      </c>
      <c r="K20" s="139"/>
      <c r="L20" s="139"/>
      <c r="M20" s="139"/>
      <c r="N20" s="139"/>
      <c r="O20" s="139"/>
      <c r="P20" s="139"/>
    </row>
    <row r="21" spans="2:16" ht="7.75" customHeight="1">
      <c r="B21" s="9"/>
      <c r="C21" s="10"/>
      <c r="D21" s="10"/>
      <c r="E21" s="10"/>
      <c r="F21" s="10"/>
      <c r="G21" s="10"/>
      <c r="H21" s="11"/>
      <c r="I21" s="12"/>
      <c r="J21" s="12"/>
      <c r="K21" s="139"/>
      <c r="L21" s="139"/>
      <c r="M21" s="139"/>
      <c r="N21" s="139"/>
      <c r="O21" s="139"/>
      <c r="P21" s="139"/>
    </row>
    <row r="22" spans="2:16" ht="13.25" customHeight="1" thickBot="1">
      <c r="B22" s="13" t="s">
        <v>11</v>
      </c>
      <c r="C22" s="14">
        <v>312.31903655893734</v>
      </c>
      <c r="D22" s="14">
        <v>307.64404969758311</v>
      </c>
      <c r="E22" s="14">
        <v>303.06423853297747</v>
      </c>
      <c r="F22" s="14">
        <v>303.72801146327924</v>
      </c>
      <c r="G22" s="14">
        <v>306.05843324969072</v>
      </c>
      <c r="H22" s="15">
        <v>310.02452455420234</v>
      </c>
      <c r="K22" s="139"/>
      <c r="L22" s="139"/>
      <c r="M22" s="139"/>
      <c r="N22" s="139"/>
      <c r="O22" s="139"/>
      <c r="P22" s="139"/>
    </row>
    <row r="23" spans="2:16" ht="7.75" customHeight="1">
      <c r="B23" s="5"/>
      <c r="C23" s="16"/>
      <c r="D23" s="16"/>
      <c r="E23" s="16"/>
      <c r="F23" s="16"/>
      <c r="G23" s="16"/>
      <c r="H23" s="11"/>
      <c r="K23" s="139"/>
      <c r="L23" s="139"/>
      <c r="M23" s="139"/>
      <c r="N23" s="139"/>
      <c r="O23" s="139"/>
      <c r="P23" s="139"/>
    </row>
    <row r="24" spans="2:16" ht="13.25" customHeight="1">
      <c r="B24" s="8" t="s">
        <v>7</v>
      </c>
      <c r="C24" s="10"/>
      <c r="D24" s="10"/>
      <c r="E24" s="10"/>
      <c r="F24" s="10"/>
      <c r="G24" s="10"/>
      <c r="H24" s="11"/>
      <c r="K24" s="139"/>
      <c r="L24" s="139"/>
      <c r="M24" s="139"/>
      <c r="N24" s="139"/>
      <c r="O24" s="139"/>
      <c r="P24" s="139"/>
    </row>
    <row r="25" spans="2:16" ht="13.25" customHeight="1">
      <c r="B25" s="9" t="s">
        <v>2</v>
      </c>
      <c r="C25" s="10">
        <v>182.88913782421676</v>
      </c>
      <c r="D25" s="10">
        <v>183.42128725171813</v>
      </c>
      <c r="E25" s="10">
        <v>178.25287454952792</v>
      </c>
      <c r="F25" s="10">
        <v>175.3171551250652</v>
      </c>
      <c r="G25" s="10">
        <v>179.60118163098613</v>
      </c>
      <c r="H25" s="11">
        <v>187.50212173249454</v>
      </c>
      <c r="K25" s="139"/>
      <c r="L25" s="139"/>
      <c r="M25" s="139"/>
      <c r="N25" s="139"/>
      <c r="O25" s="139"/>
      <c r="P25" s="139"/>
    </row>
    <row r="26" spans="2:16" ht="13.25" customHeight="1">
      <c r="B26" s="9" t="s">
        <v>1</v>
      </c>
      <c r="C26" s="10">
        <v>34.006460938878817</v>
      </c>
      <c r="D26" s="10">
        <v>32.259638308812022</v>
      </c>
      <c r="E26" s="10">
        <v>34.986588939045795</v>
      </c>
      <c r="F26" s="10">
        <v>35.043134311854047</v>
      </c>
      <c r="G26" s="10">
        <v>35.755890105289772</v>
      </c>
      <c r="H26" s="11">
        <v>36.788596249014148</v>
      </c>
      <c r="K26" s="139"/>
      <c r="L26" s="139"/>
      <c r="M26" s="139"/>
      <c r="N26" s="139"/>
      <c r="O26" s="139"/>
      <c r="P26" s="139"/>
    </row>
    <row r="27" spans="2:16" ht="13.25" customHeight="1">
      <c r="B27" s="9" t="s">
        <v>3</v>
      </c>
      <c r="C27" s="17">
        <v>40.636456257504456</v>
      </c>
      <c r="D27" s="17">
        <v>41.853597009481135</v>
      </c>
      <c r="E27" s="17">
        <v>42.390104953028164</v>
      </c>
      <c r="F27" s="17">
        <v>41.990510370435643</v>
      </c>
      <c r="G27" s="17">
        <v>42.456430998357526</v>
      </c>
      <c r="H27" s="11">
        <v>43.65627273828504</v>
      </c>
      <c r="K27" s="139"/>
      <c r="L27" s="139"/>
      <c r="M27" s="139"/>
      <c r="N27" s="139"/>
      <c r="O27" s="139"/>
      <c r="P27" s="139"/>
    </row>
    <row r="28" spans="2:16" ht="7.75" customHeight="1">
      <c r="B28" s="9"/>
      <c r="C28" s="10"/>
      <c r="D28" s="10"/>
      <c r="E28" s="10"/>
      <c r="F28" s="10"/>
      <c r="G28" s="10"/>
      <c r="H28" s="11"/>
      <c r="K28" s="139"/>
      <c r="L28" s="139"/>
      <c r="M28" s="139"/>
      <c r="N28" s="139"/>
      <c r="O28" s="139"/>
      <c r="P28" s="139"/>
    </row>
    <row r="29" spans="2:16" ht="13.25" customHeight="1" thickBot="1">
      <c r="B29" s="13" t="s">
        <v>17</v>
      </c>
      <c r="C29" s="14">
        <v>61.62115535510295</v>
      </c>
      <c r="D29" s="14">
        <v>61.130548098388324</v>
      </c>
      <c r="E29" s="14">
        <v>62.350160505229681</v>
      </c>
      <c r="F29" s="14">
        <v>62.046427123361859</v>
      </c>
      <c r="G29" s="14">
        <v>63.590690173480212</v>
      </c>
      <c r="H29" s="15">
        <v>66.236242024339433</v>
      </c>
      <c r="K29" s="139"/>
      <c r="L29" s="139"/>
      <c r="M29" s="139"/>
      <c r="N29" s="139"/>
      <c r="O29" s="139"/>
      <c r="P29" s="139"/>
    </row>
    <row r="30" spans="2:16" ht="7.75" customHeight="1">
      <c r="B30" s="5"/>
      <c r="C30" s="16"/>
      <c r="D30" s="16"/>
      <c r="E30" s="16"/>
      <c r="F30" s="16"/>
      <c r="G30" s="16"/>
      <c r="H30" s="11"/>
      <c r="K30" s="139"/>
      <c r="L30" s="139"/>
      <c r="M30" s="139"/>
      <c r="N30" s="139"/>
      <c r="O30" s="139"/>
      <c r="P30" s="139"/>
    </row>
    <row r="31" spans="2:16" ht="13.25" customHeight="1">
      <c r="B31" s="8" t="s">
        <v>12</v>
      </c>
      <c r="C31" s="10"/>
      <c r="D31" s="10"/>
      <c r="E31" s="10"/>
      <c r="F31" s="10"/>
      <c r="G31" s="10"/>
      <c r="H31" s="11"/>
      <c r="K31" s="139"/>
      <c r="L31" s="139"/>
      <c r="M31" s="139"/>
      <c r="N31" s="139"/>
      <c r="O31" s="139"/>
      <c r="P31" s="139"/>
    </row>
    <row r="32" spans="2:16" ht="13.25" customHeight="1">
      <c r="B32" s="9" t="s">
        <v>2</v>
      </c>
      <c r="C32" s="10">
        <v>20.946477034913787</v>
      </c>
      <c r="D32" s="10">
        <v>21.536964616776793</v>
      </c>
      <c r="E32" s="10">
        <v>25.338890397006303</v>
      </c>
      <c r="F32" s="10">
        <v>19.6404801438844</v>
      </c>
      <c r="G32" s="10">
        <v>22.677738803596792</v>
      </c>
      <c r="H32" s="11">
        <v>24.852886642016792</v>
      </c>
      <c r="K32" s="139"/>
      <c r="L32" s="139"/>
      <c r="M32" s="139"/>
      <c r="N32" s="139"/>
      <c r="O32" s="139"/>
      <c r="P32" s="139"/>
    </row>
    <row r="33" spans="2:16" ht="13.25" customHeight="1">
      <c r="B33" s="9" t="s">
        <v>1</v>
      </c>
      <c r="C33" s="10">
        <v>12.605819573530477</v>
      </c>
      <c r="D33" s="10">
        <v>14.07542898099039</v>
      </c>
      <c r="E33" s="10">
        <v>13.011244139051385</v>
      </c>
      <c r="F33" s="10">
        <v>12.43021096485997</v>
      </c>
      <c r="G33" s="10">
        <v>14.279515427208697</v>
      </c>
      <c r="H33" s="11">
        <v>15.064272229173513</v>
      </c>
      <c r="K33" s="139"/>
      <c r="L33" s="139"/>
      <c r="M33" s="139"/>
      <c r="N33" s="139"/>
      <c r="O33" s="139"/>
      <c r="P33" s="139"/>
    </row>
    <row r="34" spans="2:16" ht="13.25" customHeight="1">
      <c r="B34" s="9" t="s">
        <v>3</v>
      </c>
      <c r="C34" s="18">
        <v>30.450774841871681</v>
      </c>
      <c r="D34" s="18">
        <v>33.275119455465401</v>
      </c>
      <c r="E34" s="18">
        <v>33.405992654339101</v>
      </c>
      <c r="F34" s="18">
        <v>30.867023839564563</v>
      </c>
      <c r="G34" s="18">
        <v>35.309009397335565</v>
      </c>
      <c r="H34" s="11">
        <v>40.66925391267435</v>
      </c>
      <c r="K34" s="139"/>
      <c r="L34" s="139"/>
      <c r="M34" s="139"/>
      <c r="N34" s="139"/>
      <c r="O34" s="139"/>
      <c r="P34" s="139"/>
    </row>
    <row r="35" spans="2:16" ht="7.75" customHeight="1">
      <c r="B35" s="9"/>
      <c r="C35" s="10"/>
      <c r="D35" s="10"/>
      <c r="E35" s="10"/>
      <c r="F35" s="10"/>
      <c r="G35" s="10"/>
      <c r="H35" s="11"/>
      <c r="K35" s="139"/>
      <c r="L35" s="139"/>
      <c r="M35" s="139"/>
      <c r="N35" s="139"/>
      <c r="O35" s="139"/>
      <c r="P35" s="139"/>
    </row>
    <row r="36" spans="2:16" ht="13.25" customHeight="1" thickBot="1">
      <c r="B36" s="9" t="s">
        <v>17</v>
      </c>
      <c r="C36" s="14">
        <v>14.414577306950466</v>
      </c>
      <c r="D36" s="14">
        <v>15.968023214409119</v>
      </c>
      <c r="E36" s="14">
        <v>15.489806579891045</v>
      </c>
      <c r="F36" s="14">
        <v>14.306600946445521</v>
      </c>
      <c r="G36" s="14">
        <v>16.459548632045752</v>
      </c>
      <c r="H36" s="11">
        <v>17.6151258341133</v>
      </c>
      <c r="K36" s="139"/>
      <c r="L36" s="139"/>
      <c r="M36" s="139"/>
      <c r="N36" s="139"/>
      <c r="O36" s="139"/>
      <c r="P36" s="139"/>
    </row>
    <row r="37" spans="2:16" ht="7.75" customHeight="1">
      <c r="B37" s="19"/>
      <c r="C37" s="10"/>
      <c r="D37" s="10"/>
      <c r="E37" s="10"/>
      <c r="F37" s="10"/>
      <c r="G37" s="10"/>
      <c r="H37" s="20"/>
      <c r="K37" s="139"/>
      <c r="L37" s="139"/>
      <c r="M37" s="139"/>
      <c r="N37" s="139"/>
      <c r="O37" s="139"/>
      <c r="P37" s="139"/>
    </row>
    <row r="38" spans="2:16" ht="13.25" customHeight="1">
      <c r="B38" s="8" t="s">
        <v>9</v>
      </c>
      <c r="C38" s="10"/>
      <c r="D38" s="10"/>
      <c r="E38" s="10"/>
      <c r="F38" s="10"/>
      <c r="G38" s="10"/>
      <c r="H38" s="11"/>
      <c r="K38" s="139"/>
      <c r="L38" s="139"/>
      <c r="M38" s="139"/>
      <c r="N38" s="139"/>
      <c r="O38" s="139"/>
      <c r="P38" s="139"/>
    </row>
    <row r="39" spans="2:16" ht="13.25" customHeight="1">
      <c r="B39" s="9" t="s">
        <v>2</v>
      </c>
      <c r="C39" s="10">
        <v>30.08155589060474</v>
      </c>
      <c r="D39" s="10">
        <v>26.772516365107549</v>
      </c>
      <c r="E39" s="10">
        <v>26.453239896646703</v>
      </c>
      <c r="F39" s="10">
        <v>27.446760371555122</v>
      </c>
      <c r="G39" s="10">
        <v>32.92992782083774</v>
      </c>
      <c r="H39" s="11">
        <v>34.607117807767999</v>
      </c>
      <c r="K39" s="139"/>
      <c r="L39" s="139"/>
      <c r="M39" s="139"/>
      <c r="N39" s="139"/>
      <c r="O39" s="139"/>
      <c r="P39" s="139"/>
    </row>
    <row r="40" spans="2:16" ht="13.25" customHeight="1">
      <c r="B40" s="9" t="s">
        <v>1</v>
      </c>
      <c r="C40" s="10">
        <v>14.648139810941366</v>
      </c>
      <c r="D40" s="10">
        <v>15.691411766267279</v>
      </c>
      <c r="E40" s="10">
        <v>15.323499892637363</v>
      </c>
      <c r="F40" s="10">
        <v>15.361391979125003</v>
      </c>
      <c r="G40" s="10">
        <v>16.365117182705127</v>
      </c>
      <c r="H40" s="11">
        <v>18.954268824100918</v>
      </c>
      <c r="K40" s="139"/>
      <c r="L40" s="139"/>
      <c r="M40" s="139"/>
      <c r="N40" s="139"/>
      <c r="O40" s="139"/>
      <c r="P40" s="139"/>
    </row>
    <row r="41" spans="2:16" ht="13.25" customHeight="1">
      <c r="B41" s="9" t="s">
        <v>3</v>
      </c>
      <c r="C41" s="10">
        <v>14.397450092951505</v>
      </c>
      <c r="D41" s="10">
        <v>15.83439131002431</v>
      </c>
      <c r="E41" s="10">
        <v>18.249316492868729</v>
      </c>
      <c r="F41" s="10">
        <v>16.148697717493338</v>
      </c>
      <c r="G41" s="10">
        <v>17.508047528329367</v>
      </c>
      <c r="H41" s="11">
        <v>17.005143126387225</v>
      </c>
      <c r="K41" s="139"/>
      <c r="L41" s="139"/>
      <c r="M41" s="139"/>
      <c r="N41" s="139"/>
      <c r="O41" s="139"/>
      <c r="P41" s="139"/>
    </row>
    <row r="42" spans="2:16" ht="7.75" customHeight="1">
      <c r="B42" s="9"/>
      <c r="C42" s="10"/>
      <c r="D42" s="10"/>
      <c r="E42" s="10"/>
      <c r="F42" s="10"/>
      <c r="G42" s="10"/>
      <c r="H42" s="11"/>
      <c r="K42" s="139"/>
      <c r="L42" s="139"/>
      <c r="M42" s="139"/>
      <c r="N42" s="139"/>
      <c r="O42" s="139"/>
      <c r="P42" s="139"/>
    </row>
    <row r="43" spans="2:16" ht="13.25" customHeight="1" thickBot="1">
      <c r="B43" s="13" t="s">
        <v>17</v>
      </c>
      <c r="C43" s="14">
        <v>16.675624304057703</v>
      </c>
      <c r="D43" s="14">
        <v>17.173770714262577</v>
      </c>
      <c r="E43" s="14">
        <v>16.787162331978561</v>
      </c>
      <c r="F43" s="14">
        <v>16.779846699334431</v>
      </c>
      <c r="G43" s="14">
        <v>18.032093515298065</v>
      </c>
      <c r="H43" s="15">
        <v>20.386120218466356</v>
      </c>
      <c r="K43" s="139"/>
      <c r="L43" s="139"/>
      <c r="M43" s="139"/>
      <c r="N43" s="139"/>
      <c r="O43" s="139"/>
      <c r="P43" s="139"/>
    </row>
    <row r="44" spans="2:16" ht="7.75" customHeight="1">
      <c r="B44" s="19"/>
      <c r="C44" s="21"/>
      <c r="D44" s="21"/>
      <c r="E44" s="21"/>
      <c r="F44" s="21"/>
      <c r="G44" s="21"/>
      <c r="H44" s="20"/>
      <c r="K44" s="139"/>
      <c r="L44" s="139"/>
      <c r="M44" s="139"/>
      <c r="N44" s="139"/>
      <c r="O44" s="139"/>
      <c r="P44" s="139"/>
    </row>
    <row r="45" spans="2:16" ht="13.25" customHeight="1">
      <c r="B45" s="8" t="s">
        <v>6</v>
      </c>
      <c r="C45" s="10"/>
      <c r="D45" s="10"/>
      <c r="E45" s="10"/>
      <c r="F45" s="10"/>
      <c r="G45" s="10"/>
      <c r="H45" s="11"/>
      <c r="K45" s="139"/>
      <c r="L45" s="139"/>
      <c r="M45" s="139"/>
      <c r="N45" s="139"/>
      <c r="O45" s="139"/>
      <c r="P45" s="139"/>
    </row>
    <row r="46" spans="2:16" ht="13.25" customHeight="1">
      <c r="B46" s="9" t="s">
        <v>2</v>
      </c>
      <c r="C46" s="10">
        <v>116.68908254440595</v>
      </c>
      <c r="D46" s="10">
        <v>117.76463352867236</v>
      </c>
      <c r="E46" s="10">
        <v>117.50458546370811</v>
      </c>
      <c r="F46" s="10">
        <v>112.35272903913773</v>
      </c>
      <c r="G46" s="10">
        <v>116.50712457057084</v>
      </c>
      <c r="H46" s="11">
        <v>120.3490759416664</v>
      </c>
      <c r="K46" s="139"/>
      <c r="L46" s="139"/>
      <c r="M46" s="139"/>
      <c r="N46" s="139"/>
      <c r="O46" s="139"/>
      <c r="P46" s="139"/>
    </row>
    <row r="47" spans="2:16" ht="13.25" customHeight="1">
      <c r="B47" s="9" t="s">
        <v>1</v>
      </c>
      <c r="C47" s="10">
        <v>56.27487120206672</v>
      </c>
      <c r="D47" s="10">
        <v>52.517963032277336</v>
      </c>
      <c r="E47" s="10">
        <v>53.803758211324542</v>
      </c>
      <c r="F47" s="10">
        <v>48.521552800838087</v>
      </c>
      <c r="G47" s="10">
        <v>46.675760506230475</v>
      </c>
      <c r="H47" s="11">
        <v>46.344214669407698</v>
      </c>
      <c r="K47" s="139"/>
      <c r="L47" s="139"/>
      <c r="M47" s="139"/>
      <c r="N47" s="139"/>
      <c r="O47" s="139"/>
      <c r="P47" s="139"/>
    </row>
    <row r="48" spans="2:16" ht="13.25" customHeight="1">
      <c r="B48" s="9" t="s">
        <v>3</v>
      </c>
      <c r="C48" s="10">
        <v>47.017505100631489</v>
      </c>
      <c r="D48" s="10">
        <v>49.827885159840655</v>
      </c>
      <c r="E48" s="10">
        <v>55.925327710216621</v>
      </c>
      <c r="F48" s="10">
        <v>49.599065954819892</v>
      </c>
      <c r="G48" s="10">
        <v>47.964527216736883</v>
      </c>
      <c r="H48" s="11">
        <v>45.449840532578158</v>
      </c>
      <c r="K48" s="139"/>
      <c r="L48" s="139"/>
      <c r="M48" s="139"/>
      <c r="N48" s="139"/>
      <c r="O48" s="139"/>
      <c r="P48" s="139"/>
    </row>
    <row r="49" spans="2:16" ht="13.25" customHeight="1">
      <c r="B49" s="9" t="s">
        <v>11</v>
      </c>
      <c r="C49" s="10">
        <v>122.54219956793827</v>
      </c>
      <c r="D49" s="10">
        <v>123.42203456484717</v>
      </c>
      <c r="E49" s="10">
        <v>125.19908117247098</v>
      </c>
      <c r="F49" s="10">
        <v>125.57776298582905</v>
      </c>
      <c r="G49" s="10">
        <v>129.14727902816603</v>
      </c>
      <c r="H49" s="11">
        <v>130.79511241498926</v>
      </c>
      <c r="K49" s="139"/>
      <c r="L49" s="139"/>
      <c r="M49" s="139"/>
      <c r="N49" s="139"/>
      <c r="O49" s="139"/>
      <c r="P49" s="139"/>
    </row>
    <row r="50" spans="2:16" ht="7.75" customHeight="1">
      <c r="B50" s="9"/>
      <c r="C50" s="10"/>
      <c r="D50" s="10"/>
      <c r="E50" s="10"/>
      <c r="F50" s="10"/>
      <c r="G50" s="10"/>
      <c r="H50" s="11"/>
      <c r="K50" s="139"/>
      <c r="L50" s="139"/>
      <c r="M50" s="139"/>
      <c r="N50" s="139"/>
      <c r="O50" s="139"/>
      <c r="P50" s="139"/>
    </row>
    <row r="51" spans="2:16" ht="13.25" customHeight="1" thickBot="1">
      <c r="B51" s="13" t="s">
        <v>17</v>
      </c>
      <c r="C51" s="10">
        <v>70.349061537827382</v>
      </c>
      <c r="D51" s="10">
        <v>68.34694094123104</v>
      </c>
      <c r="E51" s="10">
        <v>69.662423662303937</v>
      </c>
      <c r="F51" s="10">
        <v>64.050749942318291</v>
      </c>
      <c r="G51" s="10">
        <v>63.366772603437511</v>
      </c>
      <c r="H51" s="15">
        <v>63.983249395045782</v>
      </c>
      <c r="K51" s="139"/>
      <c r="L51" s="139"/>
      <c r="M51" s="139"/>
      <c r="N51" s="139"/>
      <c r="O51" s="139"/>
      <c r="P51" s="139"/>
    </row>
    <row r="52" spans="2:16" ht="7.75" customHeight="1">
      <c r="B52" s="19"/>
      <c r="C52" s="21"/>
      <c r="D52" s="21"/>
      <c r="E52" s="21"/>
      <c r="F52" s="21"/>
      <c r="G52" s="21"/>
      <c r="H52" s="20"/>
      <c r="K52" s="139"/>
      <c r="L52" s="139"/>
      <c r="M52" s="139"/>
      <c r="N52" s="139"/>
      <c r="O52" s="139"/>
      <c r="P52" s="139"/>
    </row>
    <row r="53" spans="2:16" ht="13.25" customHeight="1">
      <c r="B53" s="8" t="s">
        <v>0</v>
      </c>
      <c r="C53" s="10"/>
      <c r="D53" s="10"/>
      <c r="E53" s="10"/>
      <c r="F53" s="10"/>
      <c r="G53" s="10"/>
      <c r="H53" s="11"/>
      <c r="K53" s="139"/>
      <c r="L53" s="139"/>
      <c r="M53" s="139"/>
      <c r="N53" s="139"/>
      <c r="O53" s="139"/>
      <c r="P53" s="139"/>
    </row>
    <row r="54" spans="2:16" ht="13.25" customHeight="1" thickBot="1">
      <c r="B54" s="13" t="s">
        <v>17</v>
      </c>
      <c r="C54" s="14">
        <v>19.665898714219377</v>
      </c>
      <c r="D54" s="14">
        <v>18.49473758402338</v>
      </c>
      <c r="E54" s="14">
        <v>17.522534187235156</v>
      </c>
      <c r="F54" s="14">
        <v>17.472819289139281</v>
      </c>
      <c r="G54" s="14">
        <v>17.571354491419989</v>
      </c>
      <c r="H54" s="15">
        <v>19.217143500515782</v>
      </c>
      <c r="K54" s="139"/>
      <c r="L54" s="139"/>
      <c r="M54" s="139"/>
      <c r="N54" s="139"/>
      <c r="O54" s="139"/>
      <c r="P54" s="139"/>
    </row>
    <row r="55" spans="2:16" ht="21.65" customHeight="1">
      <c r="B55" s="142"/>
      <c r="C55" s="142"/>
      <c r="D55" s="142"/>
      <c r="E55" s="142"/>
      <c r="F55" s="142"/>
      <c r="G55" s="142"/>
      <c r="H55" s="142"/>
      <c r="M55" s="138"/>
    </row>
    <row r="56" spans="2:16">
      <c r="B56" s="140"/>
      <c r="C56" s="140"/>
      <c r="D56" s="140"/>
      <c r="E56" s="140"/>
      <c r="F56" s="140"/>
      <c r="G56" s="140"/>
      <c r="H56" s="140"/>
    </row>
  </sheetData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Luelle Pillay</cp:lastModifiedBy>
  <cp:lastPrinted>2025-10-29T15:42:42Z</cp:lastPrinted>
  <dcterms:created xsi:type="dcterms:W3CDTF">2012-04-16T11:36:10Z</dcterms:created>
  <dcterms:modified xsi:type="dcterms:W3CDTF">2025-10-29T15:4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